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1475" firstSheet="1" activeTab="1"/>
  </bookViews>
  <sheets>
    <sheet name="Asset Sale_Form" sheetId="3" state="hidden" r:id="rId1"/>
    <sheet name="General Information" sheetId="7" r:id="rId2"/>
    <sheet name="Pricing and Delivery" sheetId="8" r:id="rId3"/>
  </sheets>
  <definedNames>
    <definedName name="CIQWBGuid" hidden="1">"6df3e850-8dab-470e-b8f1-07d8a1fa8102"</definedName>
    <definedName name="_xlnm.Print_Area" localSheetId="0">'Asset Sale_Form'!$A$1:$M$132</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47" i="8" l="1"/>
  <c r="M47" i="8"/>
  <c r="L47" i="8"/>
  <c r="K47" i="8"/>
  <c r="J47" i="8"/>
  <c r="I47" i="8"/>
  <c r="H47" i="8"/>
  <c r="G47" i="8"/>
  <c r="F47" i="8"/>
  <c r="E47" i="8"/>
  <c r="N46" i="8"/>
  <c r="M46" i="8"/>
  <c r="L46" i="8"/>
  <c r="K46" i="8"/>
  <c r="J46" i="8"/>
  <c r="I46" i="8"/>
  <c r="H46" i="8"/>
  <c r="G46" i="8"/>
  <c r="F46" i="8"/>
  <c r="E46" i="8"/>
  <c r="N33" i="8"/>
  <c r="M33" i="8"/>
  <c r="L33" i="8"/>
  <c r="K33" i="8"/>
  <c r="J33" i="8"/>
  <c r="I33" i="8"/>
  <c r="H33" i="8"/>
  <c r="G33" i="8"/>
  <c r="F33" i="8"/>
  <c r="E33" i="8"/>
  <c r="D33" i="8"/>
  <c r="N27" i="8"/>
  <c r="M27" i="8"/>
  <c r="L27" i="8"/>
  <c r="K27" i="8"/>
  <c r="J27" i="8"/>
  <c r="I27" i="8"/>
  <c r="H27" i="8"/>
  <c r="G27" i="8"/>
  <c r="F27" i="8"/>
  <c r="E27" i="8"/>
  <c r="N12" i="8"/>
  <c r="M12" i="8"/>
  <c r="L12" i="8"/>
  <c r="K12" i="8"/>
  <c r="J12" i="8"/>
  <c r="I12" i="8"/>
  <c r="H12" i="8"/>
  <c r="G12" i="8"/>
  <c r="F12" i="8"/>
  <c r="E12" i="8"/>
  <c r="D12" i="8"/>
  <c r="K19" i="7"/>
  <c r="M76" i="3"/>
  <c r="L76" i="3"/>
  <c r="K76" i="3"/>
  <c r="J76" i="3"/>
  <c r="I76" i="3"/>
  <c r="H76" i="3"/>
  <c r="G76" i="3"/>
  <c r="F76" i="3"/>
  <c r="E76" i="3"/>
  <c r="D76" i="3"/>
  <c r="H69" i="3"/>
  <c r="G69" i="3"/>
  <c r="F69" i="3"/>
  <c r="E69" i="3"/>
  <c r="D69" i="3"/>
  <c r="H59" i="3"/>
  <c r="G59" i="3"/>
  <c r="F59" i="3"/>
  <c r="E59" i="3"/>
  <c r="D59" i="3"/>
</calcChain>
</file>

<file path=xl/sharedStrings.xml><?xml version="1.0" encoding="utf-8"?>
<sst xmlns="http://schemas.openxmlformats.org/spreadsheetml/2006/main" count="202" uniqueCount="165">
  <si>
    <t>NORTHERN INDIANA PUBLIC SERVICE COMPANY 2019 REQUESTS FOR PROPOSALS</t>
  </si>
  <si>
    <t>INFORMATION ADDENDUM FORM FOR SOLAR POWERED SUPPLY GENERATION FACILITIES</t>
  </si>
  <si>
    <t>All revenue and cost figures included in responses should be in nominal dollars.</t>
  </si>
  <si>
    <t>NOTES</t>
  </si>
  <si>
    <t>FOR EXISTING FACILITIES, PLEASE FILL OUT SECTIONS A &amp; B.   FOR FACILITIES IN DEVELOPMENT, PLEASE FILL OUT SECTIONS A, B &amp; C (as applicable).</t>
  </si>
  <si>
    <t>SECTION A</t>
  </si>
  <si>
    <t>General:</t>
  </si>
  <si>
    <t>Direct sale of an existing facility to the utility.</t>
  </si>
  <si>
    <t>Which asset acquisiton category does your Proposal fall into? (choose from dropdown list)</t>
  </si>
  <si>
    <t>Sale of existing asset to the utility through a tax-equity financing structure (renewables only).</t>
  </si>
  <si>
    <t>Project Name:</t>
  </si>
  <si>
    <t>Build transfer arrangements for facilities under development.</t>
  </si>
  <si>
    <t>Project Location:</t>
  </si>
  <si>
    <t>Build transfer arrangements financed via tax-equity financing (renewables only).</t>
  </si>
  <si>
    <t>Is the sale for 100% of the asset? If no, what percentage?</t>
  </si>
  <si>
    <t>Equity stake for a portion of a facility including a minority ownership interest.</t>
  </si>
  <si>
    <t>Nameplate Capacity (MW)</t>
  </si>
  <si>
    <t>Net Summer Operating Capacity (MW)</t>
  </si>
  <si>
    <t>Net Winter Operating Capacity (MW)</t>
  </si>
  <si>
    <t>Acquisition Price ($)</t>
  </si>
  <si>
    <t>Optimal Date for Title Transfer (mm/dd/yyyy)</t>
  </si>
  <si>
    <t>Commercial Operation Date (mm/dd/yyyy)</t>
  </si>
  <si>
    <t>Does your enterprise qualify as an MBE (Minority Business Enterprise) or a WBE (Women’s Business Enterprise)?</t>
  </si>
  <si>
    <t>Does your enterprise engage in Tier I supplier diversity spending?</t>
  </si>
  <si>
    <t>Does your enterprise engage in Tier II supplier diversity spending?</t>
  </si>
  <si>
    <t>Does your proposal meet the (n-1) reliability criteria?</t>
  </si>
  <si>
    <t>Does your proposal meet the (n-1-1) reliability criteria?</t>
  </si>
  <si>
    <t>Did you include cost of upgrades to meet (n-1-1) reliability criteria?</t>
  </si>
  <si>
    <t>Description:</t>
  </si>
  <si>
    <t>SECTION B</t>
  </si>
  <si>
    <t>3.1.1 Generation Facility Capacity Characteristics</t>
  </si>
  <si>
    <t>Estimated Remaining Useful Life (Years)</t>
  </si>
  <si>
    <t>Dispatchable Intermittent Resource "DIR" - (Y/N)</t>
  </si>
  <si>
    <t>Storage Hours</t>
  </si>
  <si>
    <t>Storage MW</t>
  </si>
  <si>
    <t>2019 (est)</t>
  </si>
  <si>
    <t>Awarded UCAP (MW)</t>
  </si>
  <si>
    <t>2023 (est)</t>
  </si>
  <si>
    <t>2024 (est)</t>
  </si>
  <si>
    <t>2025 (est)</t>
  </si>
  <si>
    <t>2026 (est)</t>
  </si>
  <si>
    <t>2027 (est)</t>
  </si>
  <si>
    <t>Expected UCAP (MW)</t>
  </si>
  <si>
    <t>3.1.1.2 Capacity Availability and Deliverability</t>
  </si>
  <si>
    <t>Firm Deliverability to MISO Local Resource Zone 6? (Yes/No)</t>
  </si>
  <si>
    <t>Yes</t>
  </si>
  <si>
    <t xml:space="preserve">      If no, cost estimated with securing such deliverability ($)</t>
  </si>
  <si>
    <t>Points of Interconnection</t>
  </si>
  <si>
    <t>Types of transmission Service</t>
  </si>
  <si>
    <t>Point(s) of Interconnection (including the type(s) of transmission service)</t>
  </si>
  <si>
    <t>Note - e.g. 50 MW NRIS, 25 MW NRIS</t>
  </si>
  <si>
    <t>3.1.2.2 Revenue and Operating Costs</t>
  </si>
  <si>
    <t>Total Annual Revenue ($)</t>
  </si>
  <si>
    <t xml:space="preserve">   Energy Revenue ($)</t>
  </si>
  <si>
    <t xml:space="preserve">   Capacity Revenue ($)</t>
  </si>
  <si>
    <t xml:space="preserve">   Ancillary Service Market Revenue ($)</t>
  </si>
  <si>
    <t xml:space="preserve">   Congestion Revenue (positive or negative) ($)</t>
  </si>
  <si>
    <t xml:space="preserve">   Uplift Revenue ($)</t>
  </si>
  <si>
    <t xml:space="preserve">   Other Revenue ($)</t>
  </si>
  <si>
    <t>Facility Output (MWh)</t>
  </si>
  <si>
    <t>O&amp;M Costs ($)</t>
  </si>
  <si>
    <t>O&amp;M Costs ($/MWh)</t>
  </si>
  <si>
    <t>2020 (est)</t>
  </si>
  <si>
    <t>2021 (est)</t>
  </si>
  <si>
    <t>2022 (est)</t>
  </si>
  <si>
    <t>Labor Costs ($)</t>
  </si>
  <si>
    <t>Benefits Costs ($)</t>
  </si>
  <si>
    <t>Materials Costs  ($)</t>
  </si>
  <si>
    <t>Other Costs  ($)</t>
  </si>
  <si>
    <t>Total Fixed Costs ($)</t>
  </si>
  <si>
    <t>Permanent Employees (FTE #)</t>
  </si>
  <si>
    <t>Organized Under Labor Agreement (Y/N)</t>
  </si>
  <si>
    <t>Contracted Employees (FTE #)</t>
  </si>
  <si>
    <t>Property Taxes ($)</t>
  </si>
  <si>
    <t>State Taxes ($)</t>
  </si>
  <si>
    <t>Local Taxes ($)</t>
  </si>
  <si>
    <t>Tax Abatements ($)</t>
  </si>
  <si>
    <t>Actual capacity factor (annualized) (%)</t>
  </si>
  <si>
    <t>Actual capacity factor (on peak) (%)</t>
  </si>
  <si>
    <t>Actual capacity factor (off peak) (%)</t>
  </si>
  <si>
    <t>Annual facility availability factor (%)</t>
  </si>
  <si>
    <t>p50 Capacity Factor (annualized) (%)</t>
  </si>
  <si>
    <t>p90 Capacity Factor (annualized) (%)</t>
  </si>
  <si>
    <t>p50 Capacity Factor (on peak) (%)</t>
  </si>
  <si>
    <t>p90 Capacity Factor (on peak) (%)</t>
  </si>
  <si>
    <t>p50 Capacity Factor (off peak) (%)</t>
  </si>
  <si>
    <t>p90 Capacity Factor (off peak) (%)</t>
  </si>
  <si>
    <t>EFORd</t>
  </si>
  <si>
    <t>North American Electric Reliability Corporation/Generating Availability Data System</t>
  </si>
  <si>
    <t>3.1.5.1 Capital Expenditures</t>
  </si>
  <si>
    <t>Total Annual Capital Expenditures ($)</t>
  </si>
  <si>
    <t>Recurring Annual CapEx ($, exclusive of any major one-time expenses)</t>
  </si>
  <si>
    <t>CapEx (major 1-time expenses greater than $1mil)</t>
  </si>
  <si>
    <t>Proposal includes major, 1-time expenses (greater than $1mil) beyong 2027 (Y/N)</t>
  </si>
  <si>
    <t>NOTE:  Please include information on any planned CAPEX greater than $1 million that is expeced to occur beyond 2027 in the body of the proposal.</t>
  </si>
  <si>
    <t>SECTION C</t>
  </si>
  <si>
    <t>THIS SECTION ONLY APPLIES TO FACILITIES IN DEVELOPMENT:</t>
  </si>
  <si>
    <t>1.  Please fill in the blank for the following statement:</t>
  </si>
  <si>
    <t xml:space="preserve">The developer of the proposed facility has placed </t>
  </si>
  <si>
    <t xml:space="preserve"> MW of ICAP into service in MISO.</t>
  </si>
  <si>
    <t>2. Please indicate which development milestones have been achieved to date by the facility:</t>
  </si>
  <si>
    <t>-   Executed pro-forma MISO Service &amp; Interconnection Construction Services Agreements</t>
  </si>
  <si>
    <t>-   Completed a MISO Facilities Study</t>
  </si>
  <si>
    <t>-   Completed a MISO System Impact Study</t>
  </si>
  <si>
    <t>-   Achieved site control and completed zoning requirements</t>
  </si>
  <si>
    <t>-   EPC Contract awarded</t>
  </si>
  <si>
    <t>3. Please confirm the primary delivery point for the project:</t>
  </si>
  <si>
    <t>4. Please indicate who will be responsible for transmission interconnection costs or transmission upgrades:</t>
  </si>
  <si>
    <t>Solar Power Purchase Agreement Request for Proposals</t>
  </si>
  <si>
    <t>Toggle Options:</t>
  </si>
  <si>
    <t>General</t>
  </si>
  <si>
    <t>Project Name</t>
  </si>
  <si>
    <t>[ Open Response ]</t>
  </si>
  <si>
    <t>Nameplate Capacity</t>
  </si>
  <si>
    <t>MW</t>
  </si>
  <si>
    <t>Share of the Facility Offered</t>
  </si>
  <si>
    <t>Location</t>
  </si>
  <si>
    <t>No</t>
  </si>
  <si>
    <t>[ Yes / No ]</t>
  </si>
  <si>
    <t>Is this project in the state of Pennsylvania?</t>
  </si>
  <si>
    <t>What county is the project located in?</t>
  </si>
  <si>
    <t>Yes, MetEd</t>
  </si>
  <si>
    <t>Yes, Penelec</t>
  </si>
  <si>
    <t>Yes, Penn Power</t>
  </si>
  <si>
    <t>Yes, West Penn Power</t>
  </si>
  <si>
    <t>Don't Know / Not Sure</t>
  </si>
  <si>
    <t>[ Select from Drop-down Menu ]</t>
  </si>
  <si>
    <t>Is this project within the Companies' Territory?</t>
  </si>
  <si>
    <t>Is this project located within a HUBZone?</t>
  </si>
  <si>
    <t>If project is located within a HUBZone, please provide additional information.</t>
  </si>
  <si>
    <t>Project Qualifications*</t>
  </si>
  <si>
    <t>Does the proposal qualify for AEPS solar credits under Pennsylvania’s Alternative Energy Portfolio Standard's Act?</t>
  </si>
  <si>
    <t>Does your enterprise qualify as an Minority Business Enterprise?</t>
  </si>
  <si>
    <t>Does your enterprise qualify as an veteran owned business?</t>
  </si>
  <si>
    <t>Please provide information on any environmental or sustainability attributes associated with their project, including any third-party sustainability certifications.  The Companies are particularly interested in receiving information about the land use of the facility prior to development, (i.e., brownfield redevelopment of industrial land, conversion of farmland, conversion of forest land).</t>
  </si>
  <si>
    <t>Other*</t>
  </si>
  <si>
    <t>Are there other applicable factors that need to be considered?</t>
  </si>
  <si>
    <t>* Please provide any supporting documentation regarding the required questions under "Project Qualifications" or "Other", as attachments to your submission, in .pdf format.</t>
  </si>
  <si>
    <t>PJM Commercial Pricing Node</t>
  </si>
  <si>
    <t>[ Open Response]</t>
  </si>
  <si>
    <t>Planned Commercial In-Service Date</t>
  </si>
  <si>
    <t>[ MM/DD/YYYY ]</t>
  </si>
  <si>
    <t>Briefly describe the current state of construction. List the milestones to be achieved between now and proposed PPA start date.  If additional space is needed, please supplement your response with additional description or documentation in .pdf format.</t>
  </si>
  <si>
    <t>Capacity and Anticipated Facility Output*</t>
  </si>
  <si>
    <t>Projected ICAP</t>
  </si>
  <si>
    <t>Projected UCAP</t>
  </si>
  <si>
    <t>Projected p50 Capacity Factor (annualized)</t>
  </si>
  <si>
    <t>Projected p90 Capacity Factor (annualized)</t>
  </si>
  <si>
    <t>Pricing Option 1</t>
  </si>
  <si>
    <t xml:space="preserve">Offer Price for 2023 / 24 Planning Year (or the 2024 / 25 Planning Year if the planned commercial in-service date specified above falls after May 31, 2024) </t>
  </si>
  <si>
    <t>$/MWh</t>
  </si>
  <si>
    <t>Offer Price Annual Escalation Rate</t>
  </si>
  <si>
    <t xml:space="preserve">%/Year </t>
  </si>
  <si>
    <t>Escalation to take effect on June 1 of each year unless otherwise specified.</t>
  </si>
  <si>
    <t>Pricing Option 2</t>
  </si>
  <si>
    <t>Offer Price by Contract Year</t>
  </si>
  <si>
    <t>* Please provide any supporting documentation regarding the projected capacity and capacity factor, including average hourly shape information based on weather data, in .pdf, .xlsx., or other electronic format.</t>
  </si>
  <si>
    <t>Appendix 3: RFP Response Form</t>
  </si>
  <si>
    <t>Proposed PPA Delivery Term.  Please specify the planned initial delivery date and the contract term.  The contract term must be more than four, but not more than ten, years.</t>
  </si>
  <si>
    <t>[ MM/DD/YYYY ] &amp; [ Number of Years ]</t>
  </si>
  <si>
    <t>Does your enterprise qualify as a Women’s Business Enterprise?</t>
  </si>
  <si>
    <t>Does your enterprise qualify as a Service Disabled Veteran owned business?</t>
  </si>
  <si>
    <t>Does your enterprise qualify as a small business (meeting the small size categories defined in NAICS codes)?</t>
  </si>
  <si>
    <r>
      <t xml:space="preserve">Whether bidder chooses pricing option 1 or 2, pricing should be based on a specified </t>
    </r>
    <r>
      <rPr>
        <b/>
        <sz val="11"/>
        <color theme="4"/>
        <rFont val="Calibri"/>
        <family val="2"/>
        <scheme val="minor"/>
      </rPr>
      <t>combined price for each MWh of energy and the associated AEPS-compliant SPAEC</t>
    </r>
    <r>
      <rPr>
        <sz val="11"/>
        <color theme="4"/>
        <rFont val="Calibri"/>
        <family val="2"/>
        <scheme val="minor"/>
      </rPr>
      <t>, as per section II.3 of the RFP.</t>
    </r>
  </si>
  <si>
    <t>Proposal Pric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quot;$&quot;#,##0"/>
    <numFmt numFmtId="165" formatCode="&quot;$&quot;#,##0.00"/>
    <numFmt numFmtId="166" formatCode="0.0%"/>
  </numFmts>
  <fonts count="28" x14ac:knownFonts="1">
    <font>
      <sz val="11"/>
      <color theme="1"/>
      <name val="Calibri"/>
      <family val="2"/>
      <scheme val="minor"/>
    </font>
    <font>
      <sz val="11"/>
      <color theme="1"/>
      <name val="Calibri"/>
      <family val="2"/>
      <scheme val="minor"/>
    </font>
    <font>
      <sz val="10"/>
      <color rgb="FF3F3F76"/>
      <name val="Arial"/>
      <family val="2"/>
    </font>
    <font>
      <sz val="10"/>
      <color theme="1"/>
      <name val="Calibri"/>
      <family val="2"/>
      <scheme val="minor"/>
    </font>
    <font>
      <b/>
      <sz val="10"/>
      <color theme="1"/>
      <name val="Calibri"/>
      <family val="2"/>
      <scheme val="minor"/>
    </font>
    <font>
      <sz val="10"/>
      <name val="Calibri"/>
      <family val="2"/>
      <scheme val="minor"/>
    </font>
    <font>
      <b/>
      <sz val="10"/>
      <name val="Calibri"/>
      <family val="2"/>
      <scheme val="minor"/>
    </font>
    <font>
      <b/>
      <u/>
      <sz val="14"/>
      <name val="Calibri"/>
      <family val="2"/>
      <scheme val="minor"/>
    </font>
    <font>
      <b/>
      <sz val="12"/>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1"/>
      <color theme="5" tint="-0.499984740745262"/>
      <name val="Calibri"/>
      <family val="2"/>
      <scheme val="minor"/>
    </font>
    <font>
      <sz val="11"/>
      <color theme="6" tint="-0.499984740745262"/>
      <name val="Calibri"/>
      <family val="2"/>
      <scheme val="minor"/>
    </font>
    <font>
      <b/>
      <sz val="11"/>
      <color theme="6" tint="-0.499984740745262"/>
      <name val="Calibri"/>
      <family val="2"/>
      <scheme val="minor"/>
    </font>
    <font>
      <b/>
      <sz val="11"/>
      <color theme="7" tint="-0.499984740745262"/>
      <name val="Calibri"/>
      <family val="2"/>
      <scheme val="minor"/>
    </font>
    <font>
      <sz val="11"/>
      <color theme="8" tint="-0.249977111117893"/>
      <name val="Calibri"/>
      <family val="2"/>
      <scheme val="minor"/>
    </font>
    <font>
      <sz val="11"/>
      <color theme="5" tint="-0.499984740745262"/>
      <name val="Calibri"/>
      <family val="2"/>
      <scheme val="minor"/>
    </font>
    <font>
      <sz val="11"/>
      <color theme="7" tint="-0.499984740745262"/>
      <name val="Calibri"/>
      <family val="2"/>
      <scheme val="minor"/>
    </font>
    <font>
      <b/>
      <sz val="11"/>
      <color theme="8" tint="-0.249977111117893"/>
      <name val="Calibri"/>
      <family val="2"/>
      <scheme val="minor"/>
    </font>
    <font>
      <i/>
      <sz val="11"/>
      <color theme="1"/>
      <name val="Calibri"/>
      <family val="2"/>
      <scheme val="minor"/>
    </font>
    <font>
      <b/>
      <sz val="15"/>
      <color theme="3"/>
      <name val="Arial"/>
      <family val="2"/>
    </font>
    <font>
      <b/>
      <sz val="12"/>
      <color theme="1"/>
      <name val="Tahoma"/>
      <family val="2"/>
    </font>
    <font>
      <b/>
      <sz val="12"/>
      <color theme="1"/>
      <name val="Times New Roman"/>
      <family val="1"/>
    </font>
    <font>
      <sz val="12"/>
      <color theme="1"/>
      <name val="Calibri"/>
      <family val="2"/>
      <scheme val="minor"/>
    </font>
    <font>
      <b/>
      <sz val="13"/>
      <color theme="3"/>
      <name val="Arial"/>
      <family val="2"/>
    </font>
    <font>
      <sz val="11"/>
      <color theme="4"/>
      <name val="Calibri"/>
      <family val="2"/>
      <scheme val="minor"/>
    </font>
    <font>
      <b/>
      <sz val="11"/>
      <color theme="4"/>
      <name val="Calibri"/>
      <family val="2"/>
      <scheme val="minor"/>
    </font>
  </fonts>
  <fills count="22">
    <fill>
      <patternFill patternType="none"/>
    </fill>
    <fill>
      <patternFill patternType="gray125"/>
    </fill>
    <fill>
      <patternFill patternType="solid">
        <fgColor rgb="FFFFCC99"/>
      </patternFill>
    </fill>
    <fill>
      <patternFill patternType="solid">
        <fgColor rgb="FFFFCC99"/>
        <bgColor rgb="FFFFFFFF"/>
      </patternFill>
    </fill>
    <fill>
      <patternFill patternType="solid">
        <fgColor theme="9" tint="0.59999389629810485"/>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3" tint="0.79998168889431442"/>
        <bgColor indexed="64"/>
      </patternFill>
    </fill>
    <fill>
      <patternFill patternType="solid">
        <fgColor theme="0" tint="-4.9989318521683403E-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7" tint="0.59999389629810485"/>
        <bgColor indexed="64"/>
      </patternFill>
    </fill>
    <fill>
      <patternFill patternType="solid">
        <fgColor theme="8"/>
        <bgColor indexed="64"/>
      </patternFill>
    </fill>
  </fills>
  <borders count="31">
    <border>
      <left/>
      <right/>
      <top/>
      <bottom/>
      <diagonal/>
    </border>
    <border>
      <left style="thin">
        <color rgb="FF7F7F7F"/>
      </left>
      <right style="thin">
        <color rgb="FF7F7F7F"/>
      </right>
      <top style="thin">
        <color rgb="FF7F7F7F"/>
      </top>
      <bottom style="thin">
        <color rgb="FF7F7F7F"/>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auto="1"/>
      </right>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dashed">
        <color indexed="64"/>
      </left>
      <right/>
      <top/>
      <bottom/>
      <diagonal/>
    </border>
    <border>
      <left style="dashed">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style="thin">
        <color indexed="64"/>
      </bottom>
      <diagonal/>
    </border>
    <border>
      <left style="dashed">
        <color indexed="64"/>
      </left>
      <right/>
      <top style="thin">
        <color indexed="64"/>
      </top>
      <bottom style="thin">
        <color indexed="64"/>
      </bottom>
      <diagonal/>
    </border>
    <border>
      <left style="dashed">
        <color indexed="64"/>
      </left>
      <right/>
      <top style="thin">
        <color indexed="64"/>
      </top>
      <bottom/>
      <diagonal/>
    </border>
    <border>
      <left style="dashed">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s>
  <cellStyleXfs count="8">
    <xf numFmtId="0" fontId="0" fillId="0" borderId="0"/>
    <xf numFmtId="43" fontId="1" fillId="0" borderId="0" applyFont="0" applyFill="0" applyBorder="0" applyAlignment="0" applyProtection="0"/>
    <xf numFmtId="0" fontId="2" fillId="2" borderId="1" applyNumberFormat="0" applyAlignment="0" applyProtection="0"/>
    <xf numFmtId="0" fontId="2" fillId="3" borderId="1" applyNumberFormat="0" applyAlignment="0" applyProtection="0"/>
    <xf numFmtId="9" fontId="1" fillId="0" borderId="0" applyFont="0" applyFill="0" applyBorder="0" applyAlignment="0" applyProtection="0"/>
    <xf numFmtId="0" fontId="1" fillId="0" borderId="0" applyNumberFormat="0" applyBorder="0" applyProtection="0">
      <alignment vertical="center"/>
    </xf>
    <xf numFmtId="0" fontId="21" fillId="0" borderId="29" applyNumberFormat="0" applyFill="0" applyAlignment="0" applyProtection="0"/>
    <xf numFmtId="0" fontId="25" fillId="0" borderId="30" applyNumberFormat="0" applyFill="0" applyAlignment="0" applyProtection="0"/>
  </cellStyleXfs>
  <cellXfs count="183">
    <xf numFmtId="0" fontId="0" fillId="0" borderId="0" xfId="0"/>
    <xf numFmtId="0" fontId="3" fillId="0" borderId="0" xfId="0" applyFont="1"/>
    <xf numFmtId="0" fontId="3" fillId="8" borderId="0" xfId="0" applyFont="1" applyFill="1" applyAlignment="1">
      <alignment horizontal="center"/>
    </xf>
    <xf numFmtId="0" fontId="3" fillId="8" borderId="0" xfId="0" applyFont="1" applyFill="1"/>
    <xf numFmtId="0" fontId="4" fillId="8" borderId="0" xfId="0" applyFont="1" applyFill="1" applyAlignment="1">
      <alignment horizontal="center"/>
    </xf>
    <xf numFmtId="0" fontId="4" fillId="8" borderId="2" xfId="0" applyFont="1" applyFill="1" applyBorder="1"/>
    <xf numFmtId="0" fontId="3" fillId="8" borderId="2" xfId="0" applyFont="1" applyFill="1" applyBorder="1"/>
    <xf numFmtId="0" fontId="3" fillId="8" borderId="3" xfId="0" applyFont="1" applyFill="1" applyBorder="1"/>
    <xf numFmtId="0" fontId="3" fillId="8" borderId="4" xfId="0" applyFont="1" applyFill="1" applyBorder="1"/>
    <xf numFmtId="49" fontId="6" fillId="8" borderId="0" xfId="0" applyNumberFormat="1" applyFont="1" applyFill="1" applyAlignment="1">
      <alignment horizontal="center"/>
    </xf>
    <xf numFmtId="0" fontId="6" fillId="8" borderId="2" xfId="0" applyFont="1" applyFill="1" applyBorder="1" applyAlignment="1">
      <alignment horizontal="left"/>
    </xf>
    <xf numFmtId="0" fontId="5" fillId="8" borderId="0" xfId="0" applyFont="1" applyFill="1" applyAlignment="1">
      <alignment horizontal="left"/>
    </xf>
    <xf numFmtId="0" fontId="4" fillId="8" borderId="0" xfId="0" applyFont="1" applyFill="1"/>
    <xf numFmtId="9" fontId="3" fillId="10" borderId="5" xfId="4" applyFont="1" applyFill="1" applyBorder="1" applyAlignment="1">
      <alignment horizontal="center"/>
    </xf>
    <xf numFmtId="0" fontId="3" fillId="8" borderId="17" xfId="0" applyFont="1" applyFill="1" applyBorder="1"/>
    <xf numFmtId="0" fontId="3" fillId="8" borderId="17" xfId="0" applyFont="1" applyFill="1" applyBorder="1" applyAlignment="1">
      <alignment horizontal="center"/>
    </xf>
    <xf numFmtId="49" fontId="6" fillId="8" borderId="17" xfId="0" applyNumberFormat="1" applyFont="1" applyFill="1" applyBorder="1" applyAlignment="1">
      <alignment horizontal="center"/>
    </xf>
    <xf numFmtId="0" fontId="4" fillId="8" borderId="17" xfId="0" applyFont="1" applyFill="1" applyBorder="1" applyAlignment="1">
      <alignment horizontal="center"/>
    </xf>
    <xf numFmtId="0" fontId="3" fillId="8" borderId="10" xfId="0" applyFont="1" applyFill="1" applyBorder="1" applyAlignment="1">
      <alignment horizontal="center"/>
    </xf>
    <xf numFmtId="9" fontId="3" fillId="8" borderId="0" xfId="4" applyFont="1" applyFill="1" applyBorder="1" applyAlignment="1">
      <alignment horizontal="center"/>
    </xf>
    <xf numFmtId="14" fontId="3" fillId="4" borderId="5" xfId="0" applyNumberFormat="1" applyFont="1" applyFill="1" applyBorder="1" applyAlignment="1">
      <alignment horizontal="center"/>
    </xf>
    <xf numFmtId="0" fontId="3" fillId="4" borderId="19" xfId="0" applyFont="1" applyFill="1" applyBorder="1" applyAlignment="1">
      <alignment horizontal="center"/>
    </xf>
    <xf numFmtId="0" fontId="5" fillId="8" borderId="0" xfId="0" applyFont="1" applyFill="1"/>
    <xf numFmtId="0" fontId="5" fillId="8" borderId="0" xfId="0" applyFont="1" applyFill="1" applyAlignment="1">
      <alignment horizontal="left" indent="1"/>
    </xf>
    <xf numFmtId="0" fontId="3" fillId="8" borderId="0" xfId="0" applyFont="1" applyFill="1" applyAlignment="1">
      <alignment horizontal="left" indent="1"/>
    </xf>
    <xf numFmtId="0" fontId="3" fillId="8" borderId="0" xfId="0" applyFont="1" applyFill="1" applyAlignment="1">
      <alignment horizontal="left" vertical="top"/>
    </xf>
    <xf numFmtId="0" fontId="3" fillId="8" borderId="0" xfId="0" quotePrefix="1" applyFont="1" applyFill="1" applyAlignment="1">
      <alignment horizontal="left" indent="1"/>
    </xf>
    <xf numFmtId="0" fontId="3" fillId="4" borderId="5" xfId="0" applyFont="1" applyFill="1" applyBorder="1" applyAlignment="1">
      <alignment horizontal="center"/>
    </xf>
    <xf numFmtId="0" fontId="3" fillId="4" borderId="6" xfId="0" applyFont="1" applyFill="1" applyBorder="1" applyAlignment="1">
      <alignment horizontal="center"/>
    </xf>
    <xf numFmtId="0" fontId="6" fillId="8" borderId="0" xfId="0" applyFont="1" applyFill="1" applyAlignment="1">
      <alignment horizontal="left"/>
    </xf>
    <xf numFmtId="0" fontId="6" fillId="8" borderId="10" xfId="0" applyFont="1" applyFill="1" applyBorder="1" applyAlignment="1">
      <alignment horizontal="left"/>
    </xf>
    <xf numFmtId="0" fontId="6" fillId="8" borderId="13" xfId="0" applyFont="1" applyFill="1" applyBorder="1" applyAlignment="1">
      <alignment horizontal="left"/>
    </xf>
    <xf numFmtId="165" fontId="3" fillId="6" borderId="5" xfId="0" applyNumberFormat="1" applyFont="1" applyFill="1" applyBorder="1" applyAlignment="1">
      <alignment horizontal="center"/>
    </xf>
    <xf numFmtId="9" fontId="3" fillId="4" borderId="5" xfId="4" applyFont="1" applyFill="1" applyBorder="1" applyAlignment="1">
      <alignment horizontal="center"/>
    </xf>
    <xf numFmtId="2" fontId="3" fillId="4" borderId="5" xfId="1" applyNumberFormat="1" applyFont="1" applyFill="1" applyBorder="1" applyAlignment="1">
      <alignment horizontal="center"/>
    </xf>
    <xf numFmtId="2" fontId="3" fillId="4" borderId="5" xfId="0" applyNumberFormat="1" applyFont="1" applyFill="1" applyBorder="1" applyAlignment="1">
      <alignment horizontal="center"/>
    </xf>
    <xf numFmtId="0" fontId="4" fillId="8" borderId="17" xfId="0" applyFont="1" applyFill="1" applyBorder="1"/>
    <xf numFmtId="0" fontId="4" fillId="8" borderId="0" xfId="0" applyFont="1" applyFill="1" applyAlignment="1">
      <alignment wrapText="1"/>
    </xf>
    <xf numFmtId="165" fontId="3" fillId="7" borderId="5" xfId="0" applyNumberFormat="1" applyFont="1" applyFill="1" applyBorder="1" applyAlignment="1">
      <alignment horizontal="center"/>
    </xf>
    <xf numFmtId="165" fontId="3" fillId="7" borderId="6" xfId="0" applyNumberFormat="1" applyFont="1" applyFill="1" applyBorder="1" applyAlignment="1">
      <alignment horizontal="center"/>
    </xf>
    <xf numFmtId="165" fontId="3" fillId="6" borderId="6" xfId="0" applyNumberFormat="1" applyFont="1" applyFill="1" applyBorder="1" applyAlignment="1">
      <alignment horizontal="center"/>
    </xf>
    <xf numFmtId="165" fontId="3" fillId="5" borderId="18" xfId="0" applyNumberFormat="1" applyFont="1" applyFill="1" applyBorder="1" applyAlignment="1">
      <alignment horizontal="center"/>
    </xf>
    <xf numFmtId="165" fontId="3" fillId="5" borderId="5" xfId="0" applyNumberFormat="1" applyFont="1" applyFill="1" applyBorder="1" applyAlignment="1">
      <alignment horizontal="center"/>
    </xf>
    <xf numFmtId="164" fontId="3" fillId="7" borderId="5" xfId="0" applyNumberFormat="1" applyFont="1" applyFill="1" applyBorder="1" applyAlignment="1">
      <alignment horizontal="center"/>
    </xf>
    <xf numFmtId="164" fontId="3" fillId="7" borderId="6" xfId="0" applyNumberFormat="1" applyFont="1" applyFill="1" applyBorder="1" applyAlignment="1">
      <alignment horizontal="center"/>
    </xf>
    <xf numFmtId="164" fontId="3" fillId="7" borderId="18" xfId="0" applyNumberFormat="1" applyFont="1" applyFill="1" applyBorder="1" applyAlignment="1">
      <alignment horizontal="center"/>
    </xf>
    <xf numFmtId="10" fontId="3" fillId="4" borderId="5" xfId="0" applyNumberFormat="1" applyFont="1" applyFill="1" applyBorder="1" applyAlignment="1">
      <alignment horizontal="center"/>
    </xf>
    <xf numFmtId="10" fontId="3" fillId="4" borderId="6" xfId="0" applyNumberFormat="1" applyFont="1" applyFill="1" applyBorder="1" applyAlignment="1">
      <alignment horizontal="center"/>
    </xf>
    <xf numFmtId="165" fontId="3" fillId="8" borderId="17" xfId="0" applyNumberFormat="1" applyFont="1" applyFill="1" applyBorder="1" applyAlignment="1">
      <alignment horizontal="center"/>
    </xf>
    <xf numFmtId="165" fontId="3" fillId="8" borderId="0" xfId="0" applyNumberFormat="1" applyFont="1" applyFill="1" applyAlignment="1">
      <alignment horizontal="center"/>
    </xf>
    <xf numFmtId="0" fontId="5" fillId="8" borderId="0" xfId="0" applyFont="1" applyFill="1" applyAlignment="1">
      <alignment horizontal="center"/>
    </xf>
    <xf numFmtId="2" fontId="3" fillId="5" borderId="18" xfId="0" applyNumberFormat="1" applyFont="1" applyFill="1" applyBorder="1" applyAlignment="1">
      <alignment horizontal="center"/>
    </xf>
    <xf numFmtId="2" fontId="3" fillId="4" borderId="6" xfId="0" applyNumberFormat="1" applyFont="1" applyFill="1" applyBorder="1" applyAlignment="1">
      <alignment horizontal="center"/>
    </xf>
    <xf numFmtId="9" fontId="3" fillId="5" borderId="5" xfId="4" applyFont="1" applyFill="1" applyBorder="1" applyAlignment="1">
      <alignment horizontal="center"/>
    </xf>
    <xf numFmtId="9" fontId="3" fillId="8" borderId="0" xfId="4" applyFont="1" applyFill="1" applyBorder="1"/>
    <xf numFmtId="9" fontId="4" fillId="8" borderId="0" xfId="4" applyFont="1" applyFill="1" applyBorder="1" applyAlignment="1">
      <alignment horizontal="center"/>
    </xf>
    <xf numFmtId="2" fontId="3" fillId="4" borderId="6" xfId="1" applyNumberFormat="1" applyFont="1" applyFill="1" applyBorder="1" applyAlignment="1">
      <alignment horizontal="center"/>
    </xf>
    <xf numFmtId="0" fontId="3" fillId="8" borderId="22" xfId="0" applyFont="1" applyFill="1" applyBorder="1" applyAlignment="1">
      <alignment horizontal="center"/>
    </xf>
    <xf numFmtId="0" fontId="3" fillId="8" borderId="13" xfId="0" applyFont="1" applyFill="1" applyBorder="1" applyAlignment="1">
      <alignment horizontal="center"/>
    </xf>
    <xf numFmtId="0" fontId="3" fillId="8" borderId="23" xfId="0" applyFont="1" applyFill="1" applyBorder="1"/>
    <xf numFmtId="0" fontId="3" fillId="8" borderId="10" xfId="0" applyFont="1" applyFill="1" applyBorder="1"/>
    <xf numFmtId="0" fontId="3" fillId="9" borderId="25" xfId="0" applyFont="1" applyFill="1" applyBorder="1"/>
    <xf numFmtId="0" fontId="6" fillId="9" borderId="25" xfId="0" applyFont="1" applyFill="1" applyBorder="1" applyAlignment="1">
      <alignment horizontal="left"/>
    </xf>
    <xf numFmtId="0" fontId="6" fillId="9" borderId="0" xfId="0" applyFont="1" applyFill="1" applyAlignment="1">
      <alignment horizontal="left"/>
    </xf>
    <xf numFmtId="0" fontId="3" fillId="9" borderId="0" xfId="0" applyFont="1" applyFill="1"/>
    <xf numFmtId="0" fontId="8" fillId="9" borderId="24" xfId="0" applyFont="1" applyFill="1" applyBorder="1" applyAlignment="1">
      <alignment horizontal="left"/>
    </xf>
    <xf numFmtId="0" fontId="6" fillId="9" borderId="2" xfId="0" applyFont="1" applyFill="1" applyBorder="1" applyAlignment="1">
      <alignment horizontal="left"/>
    </xf>
    <xf numFmtId="2" fontId="3" fillId="5" borderId="21" xfId="0" applyNumberFormat="1" applyFont="1" applyFill="1" applyBorder="1" applyAlignment="1">
      <alignment horizontal="center"/>
    </xf>
    <xf numFmtId="165" fontId="3" fillId="5" borderId="6" xfId="0" applyNumberFormat="1" applyFont="1" applyFill="1" applyBorder="1" applyAlignment="1">
      <alignment horizontal="center"/>
    </xf>
    <xf numFmtId="9" fontId="3" fillId="5" borderId="6" xfId="4" applyFont="1" applyFill="1" applyBorder="1" applyAlignment="1">
      <alignment horizontal="center"/>
    </xf>
    <xf numFmtId="0" fontId="6" fillId="9" borderId="26" xfId="0" applyFont="1" applyFill="1" applyBorder="1" applyAlignment="1">
      <alignment horizontal="left"/>
    </xf>
    <xf numFmtId="0" fontId="6" fillId="9" borderId="27" xfId="0" applyFont="1" applyFill="1" applyBorder="1" applyAlignment="1">
      <alignment horizontal="left"/>
    </xf>
    <xf numFmtId="0" fontId="6" fillId="8" borderId="27" xfId="0" applyFont="1" applyFill="1" applyBorder="1" applyAlignment="1">
      <alignment horizontal="left"/>
    </xf>
    <xf numFmtId="0" fontId="3" fillId="8" borderId="27" xfId="0" applyFont="1" applyFill="1" applyBorder="1"/>
    <xf numFmtId="0" fontId="3" fillId="8" borderId="28" xfId="0" applyFont="1" applyFill="1" applyBorder="1"/>
    <xf numFmtId="0" fontId="3" fillId="9" borderId="3" xfId="0" applyFont="1" applyFill="1" applyBorder="1"/>
    <xf numFmtId="0" fontId="3" fillId="9" borderId="4" xfId="0" applyFont="1" applyFill="1" applyBorder="1"/>
    <xf numFmtId="0" fontId="6" fillId="9" borderId="4" xfId="0" applyFont="1" applyFill="1" applyBorder="1" applyAlignment="1">
      <alignment horizontal="left"/>
    </xf>
    <xf numFmtId="0" fontId="6" fillId="9" borderId="28" xfId="0" applyFont="1" applyFill="1" applyBorder="1" applyAlignment="1">
      <alignment horizontal="left"/>
    </xf>
    <xf numFmtId="9" fontId="3" fillId="4" borderId="6" xfId="4" applyFont="1" applyFill="1" applyBorder="1" applyAlignment="1">
      <alignment horizontal="center"/>
    </xf>
    <xf numFmtId="9" fontId="3" fillId="8" borderId="17" xfId="4" applyFont="1" applyFill="1" applyBorder="1"/>
    <xf numFmtId="9" fontId="4" fillId="8" borderId="17" xfId="4" applyFont="1" applyFill="1" applyBorder="1" applyAlignment="1">
      <alignment horizontal="center"/>
    </xf>
    <xf numFmtId="9" fontId="3" fillId="5" borderId="18" xfId="4" applyFont="1" applyFill="1" applyBorder="1" applyAlignment="1">
      <alignment horizontal="center"/>
    </xf>
    <xf numFmtId="0" fontId="1" fillId="0" borderId="0" xfId="5">
      <alignment vertical="center"/>
    </xf>
    <xf numFmtId="0" fontId="1" fillId="0" borderId="0" xfId="5" applyAlignment="1">
      <alignment horizontal="center" vertical="center"/>
    </xf>
    <xf numFmtId="0" fontId="1" fillId="0" borderId="0" xfId="0" applyFont="1" applyAlignment="1">
      <alignment horizontal="left" vertical="top" wrapText="1"/>
    </xf>
    <xf numFmtId="0" fontId="1" fillId="0" borderId="0" xfId="5" applyAlignment="1">
      <alignment horizontal="left" vertical="center" wrapText="1"/>
    </xf>
    <xf numFmtId="0" fontId="1" fillId="0" borderId="0" xfId="0" applyFont="1" applyAlignment="1">
      <alignment horizontal="left" wrapText="1"/>
    </xf>
    <xf numFmtId="0" fontId="1" fillId="12" borderId="0" xfId="5" applyFill="1">
      <alignment vertical="center"/>
    </xf>
    <xf numFmtId="0" fontId="0" fillId="12" borderId="0" xfId="5" applyFont="1" applyFill="1">
      <alignment vertical="center"/>
    </xf>
    <xf numFmtId="0" fontId="10" fillId="12" borderId="0" xfId="5" applyFont="1" applyFill="1">
      <alignment vertical="center"/>
    </xf>
    <xf numFmtId="0" fontId="9" fillId="17" borderId="0" xfId="5" applyFont="1" applyFill="1" applyAlignment="1">
      <alignment horizontal="left" vertical="center" wrapText="1" indent="1"/>
    </xf>
    <xf numFmtId="0" fontId="1" fillId="0" borderId="0" xfId="5" applyAlignment="1">
      <alignment horizontal="left" vertical="center" wrapText="1" indent="2"/>
    </xf>
    <xf numFmtId="0" fontId="1" fillId="0" borderId="0" xfId="0" applyFont="1" applyAlignment="1">
      <alignment horizontal="left" vertical="top" wrapText="1" indent="2"/>
    </xf>
    <xf numFmtId="0" fontId="13" fillId="0" borderId="0" xfId="0" applyFont="1" applyAlignment="1">
      <alignment horizontal="left" wrapText="1" indent="2"/>
    </xf>
    <xf numFmtId="0" fontId="13" fillId="8" borderId="0" xfId="0" applyFont="1" applyFill="1" applyAlignment="1">
      <alignment horizontal="left" wrapText="1" indent="2"/>
    </xf>
    <xf numFmtId="0" fontId="9" fillId="18" borderId="0" xfId="0" applyFont="1" applyFill="1" applyAlignment="1">
      <alignment horizontal="left" wrapText="1" indent="1"/>
    </xf>
    <xf numFmtId="0" fontId="9" fillId="19" borderId="0" xfId="0" applyFont="1" applyFill="1" applyAlignment="1">
      <alignment horizontal="left" vertical="top" wrapText="1" indent="1"/>
    </xf>
    <xf numFmtId="0" fontId="9" fillId="21" borderId="0" xfId="0" applyFont="1" applyFill="1" applyAlignment="1">
      <alignment horizontal="left" vertical="top" wrapText="1" indent="1"/>
    </xf>
    <xf numFmtId="0" fontId="16" fillId="15" borderId="0" xfId="0" applyFont="1" applyFill="1" applyAlignment="1">
      <alignment horizontal="left" vertical="top" wrapText="1" indent="2"/>
    </xf>
    <xf numFmtId="0" fontId="9" fillId="0" borderId="0" xfId="5" applyFont="1" applyAlignment="1">
      <alignment horizontal="left" vertical="center" wrapText="1" indent="1"/>
    </xf>
    <xf numFmtId="0" fontId="12" fillId="0" borderId="0" xfId="0" applyFont="1" applyAlignment="1">
      <alignment horizontal="left" wrapText="1" indent="2"/>
    </xf>
    <xf numFmtId="0" fontId="14" fillId="0" borderId="0" xfId="0" applyFont="1" applyAlignment="1">
      <alignment horizontal="left" wrapText="1" indent="2"/>
    </xf>
    <xf numFmtId="0" fontId="9" fillId="0" borderId="0" xfId="0" applyFont="1" applyAlignment="1">
      <alignment horizontal="left" wrapText="1" indent="1"/>
    </xf>
    <xf numFmtId="0" fontId="15" fillId="0" borderId="0" xfId="0" applyFont="1" applyAlignment="1">
      <alignment horizontal="left" wrapText="1" indent="2"/>
    </xf>
    <xf numFmtId="0" fontId="15" fillId="0" borderId="0" xfId="0" applyFont="1" applyAlignment="1">
      <alignment horizontal="left" vertical="top" wrapText="1" indent="2"/>
    </xf>
    <xf numFmtId="0" fontId="16" fillId="0" borderId="0" xfId="0" applyFont="1" applyAlignment="1">
      <alignment horizontal="left" vertical="top" wrapText="1" indent="2"/>
    </xf>
    <xf numFmtId="0" fontId="9" fillId="0" borderId="0" xfId="0" applyFont="1" applyAlignment="1">
      <alignment horizontal="left" vertical="top" wrapText="1" indent="1"/>
    </xf>
    <xf numFmtId="0" fontId="17" fillId="13" borderId="0" xfId="0" applyFont="1" applyFill="1" applyAlignment="1">
      <alignment horizontal="left" wrapText="1" indent="2"/>
    </xf>
    <xf numFmtId="0" fontId="17" fillId="0" borderId="0" xfId="0" applyFont="1" applyAlignment="1">
      <alignment horizontal="left" wrapText="1" indent="2"/>
    </xf>
    <xf numFmtId="0" fontId="18" fillId="14" borderId="0" xfId="0" applyFont="1" applyFill="1" applyAlignment="1">
      <alignment horizontal="left" wrapText="1" indent="2"/>
    </xf>
    <xf numFmtId="0" fontId="18" fillId="0" borderId="0" xfId="0" applyFont="1" applyAlignment="1">
      <alignment horizontal="left" wrapText="1" indent="2"/>
    </xf>
    <xf numFmtId="0" fontId="18" fillId="14" borderId="0" xfId="0" applyFont="1" applyFill="1" applyAlignment="1">
      <alignment horizontal="left" vertical="top" wrapText="1" indent="2"/>
    </xf>
    <xf numFmtId="0" fontId="18" fillId="0" borderId="0" xfId="0" applyFont="1" applyAlignment="1">
      <alignment horizontal="left" vertical="top" wrapText="1" indent="2"/>
    </xf>
    <xf numFmtId="0" fontId="10" fillId="0" borderId="0" xfId="5" applyFont="1" applyAlignment="1">
      <alignment horizontal="center" vertical="center"/>
    </xf>
    <xf numFmtId="0" fontId="11" fillId="17" borderId="0" xfId="5" applyFont="1" applyFill="1" applyAlignment="1">
      <alignment horizontal="center" vertical="center"/>
    </xf>
    <xf numFmtId="0" fontId="11" fillId="0" borderId="0" xfId="5" applyFont="1" applyAlignment="1">
      <alignment horizontal="center" vertical="center"/>
    </xf>
    <xf numFmtId="0" fontId="12" fillId="0" borderId="0" xfId="5" applyFont="1" applyAlignment="1">
      <alignment horizontal="center" vertical="center"/>
    </xf>
    <xf numFmtId="0" fontId="11" fillId="18" borderId="0" xfId="5" applyFont="1" applyFill="1" applyAlignment="1">
      <alignment horizontal="center" vertical="center"/>
    </xf>
    <xf numFmtId="0" fontId="14" fillId="16" borderId="0" xfId="5" applyFont="1" applyFill="1" applyAlignment="1">
      <alignment horizontal="center" vertical="center"/>
    </xf>
    <xf numFmtId="0" fontId="14" fillId="0" borderId="0" xfId="5" applyFont="1" applyAlignment="1">
      <alignment horizontal="center" vertical="center"/>
    </xf>
    <xf numFmtId="0" fontId="11" fillId="19" borderId="0" xfId="5" applyFont="1" applyFill="1" applyAlignment="1">
      <alignment horizontal="center" vertical="center"/>
    </xf>
    <xf numFmtId="0" fontId="15" fillId="20" borderId="0" xfId="5" applyFont="1" applyFill="1" applyAlignment="1">
      <alignment horizontal="center" vertical="center"/>
    </xf>
    <xf numFmtId="0" fontId="15" fillId="0" borderId="0" xfId="5" applyFont="1" applyAlignment="1">
      <alignment horizontal="center" vertical="center"/>
    </xf>
    <xf numFmtId="0" fontId="11" fillId="21" borderId="0" xfId="5" applyFont="1" applyFill="1" applyAlignment="1">
      <alignment horizontal="center" vertical="center"/>
    </xf>
    <xf numFmtId="0" fontId="12" fillId="6" borderId="0" xfId="5" applyFont="1" applyFill="1" applyAlignment="1">
      <alignment horizontal="center" vertical="center"/>
    </xf>
    <xf numFmtId="2" fontId="12" fillId="6" borderId="0" xfId="5" applyNumberFormat="1" applyFont="1" applyFill="1" applyAlignment="1">
      <alignment horizontal="center" vertical="center"/>
    </xf>
    <xf numFmtId="0" fontId="19" fillId="10" borderId="0" xfId="5" applyFont="1" applyFill="1" applyAlignment="1">
      <alignment horizontal="center" vertical="center"/>
    </xf>
    <xf numFmtId="14" fontId="12" fillId="6" borderId="0" xfId="5" applyNumberFormat="1" applyFont="1" applyFill="1" applyAlignment="1">
      <alignment horizontal="center" vertical="center"/>
    </xf>
    <xf numFmtId="0" fontId="17" fillId="13" borderId="0" xfId="0" applyFont="1" applyFill="1" applyAlignment="1">
      <alignment horizontal="left" vertical="center" wrapText="1" indent="2"/>
    </xf>
    <xf numFmtId="2" fontId="14" fillId="16" borderId="0" xfId="5" applyNumberFormat="1" applyFont="1" applyFill="1" applyAlignment="1">
      <alignment horizontal="center" vertical="center"/>
    </xf>
    <xf numFmtId="0" fontId="10" fillId="0" borderId="0" xfId="5" applyFont="1">
      <alignment vertical="center"/>
    </xf>
    <xf numFmtId="166" fontId="14" fillId="16" borderId="0" xfId="5" applyNumberFormat="1" applyFont="1" applyFill="1" applyAlignment="1">
      <alignment horizontal="center" vertical="center"/>
    </xf>
    <xf numFmtId="165" fontId="15" fillId="20" borderId="0" xfId="5" applyNumberFormat="1" applyFont="1" applyFill="1" applyAlignment="1">
      <alignment horizontal="center" vertical="center"/>
    </xf>
    <xf numFmtId="0" fontId="9" fillId="19" borderId="0" xfId="5" applyFont="1" applyFill="1" applyAlignment="1">
      <alignment horizontal="center" vertical="center"/>
    </xf>
    <xf numFmtId="166" fontId="15" fillId="20" borderId="0" xfId="5" applyNumberFormat="1" applyFont="1" applyFill="1" applyAlignment="1">
      <alignment horizontal="center" vertical="center"/>
    </xf>
    <xf numFmtId="165" fontId="19" fillId="10" borderId="0" xfId="5" applyNumberFormat="1" applyFont="1" applyFill="1" applyAlignment="1">
      <alignment horizontal="center" vertical="center"/>
    </xf>
    <xf numFmtId="0" fontId="0" fillId="0" borderId="0" xfId="5" applyFont="1">
      <alignment vertical="center"/>
    </xf>
    <xf numFmtId="0" fontId="0" fillId="0" borderId="0" xfId="0" applyAlignment="1">
      <alignment horizontal="left" vertical="top" wrapText="1"/>
    </xf>
    <xf numFmtId="0" fontId="0" fillId="0" borderId="0" xfId="0" applyAlignment="1">
      <alignment wrapText="1"/>
    </xf>
    <xf numFmtId="0" fontId="9" fillId="18" borderId="0" xfId="0" applyFont="1" applyFill="1" applyAlignment="1">
      <alignment horizontal="left" wrapText="1"/>
    </xf>
    <xf numFmtId="0" fontId="9" fillId="18" borderId="0" xfId="5" applyFont="1" applyFill="1" applyAlignment="1">
      <alignment horizontal="center" wrapText="1"/>
    </xf>
    <xf numFmtId="0" fontId="1" fillId="0" borderId="0" xfId="5" applyAlignment="1">
      <alignment wrapText="1"/>
    </xf>
    <xf numFmtId="0" fontId="9" fillId="21" borderId="0" xfId="0" applyFont="1" applyFill="1" applyAlignment="1">
      <alignment horizontal="left" wrapText="1"/>
    </xf>
    <xf numFmtId="0" fontId="11" fillId="21" borderId="0" xfId="5" applyFont="1" applyFill="1" applyAlignment="1">
      <alignment horizontal="center" wrapText="1"/>
    </xf>
    <xf numFmtId="0" fontId="20" fillId="0" borderId="0" xfId="5" applyFont="1">
      <alignment vertical="center"/>
    </xf>
    <xf numFmtId="0" fontId="0" fillId="0" borderId="0" xfId="5" applyFont="1" applyAlignment="1">
      <alignment horizontal="left" vertical="center" wrapText="1"/>
    </xf>
    <xf numFmtId="0" fontId="21" fillId="0" borderId="29" xfId="6" applyFill="1" applyAlignment="1">
      <alignment horizontal="left" vertical="center" wrapText="1"/>
    </xf>
    <xf numFmtId="0" fontId="22" fillId="0" borderId="0" xfId="0" applyFont="1" applyAlignment="1">
      <alignment horizontal="center" vertical="center"/>
    </xf>
    <xf numFmtId="0" fontId="24" fillId="0" borderId="0" xfId="5" applyFont="1" applyAlignment="1">
      <alignment horizontal="center" vertical="center"/>
    </xf>
    <xf numFmtId="0" fontId="22" fillId="0" borderId="0" xfId="0" applyFont="1" applyAlignment="1">
      <alignment horizontal="left" vertical="center"/>
    </xf>
    <xf numFmtId="0" fontId="23" fillId="0" borderId="0" xfId="0" applyFont="1"/>
    <xf numFmtId="0" fontId="4" fillId="8" borderId="10" xfId="0" applyFont="1" applyFill="1" applyBorder="1" applyAlignment="1">
      <alignment horizontal="center"/>
    </xf>
    <xf numFmtId="0" fontId="4" fillId="8" borderId="23" xfId="0" applyFont="1" applyFill="1" applyBorder="1" applyAlignment="1">
      <alignment horizontal="center"/>
    </xf>
    <xf numFmtId="0" fontId="3" fillId="4" borderId="6" xfId="0" applyFont="1" applyFill="1" applyBorder="1" applyAlignment="1">
      <alignment horizontal="center"/>
    </xf>
    <xf numFmtId="0" fontId="3" fillId="4" borderId="8" xfId="0" applyFont="1" applyFill="1" applyBorder="1" applyAlignment="1">
      <alignment horizontal="center"/>
    </xf>
    <xf numFmtId="0" fontId="3" fillId="4" borderId="9" xfId="0" applyFont="1" applyFill="1" applyBorder="1" applyAlignment="1">
      <alignment horizontal="center"/>
    </xf>
    <xf numFmtId="0" fontId="6" fillId="11" borderId="2" xfId="0" applyFont="1" applyFill="1" applyBorder="1" applyAlignment="1">
      <alignment horizontal="left" vertical="center"/>
    </xf>
    <xf numFmtId="0" fontId="6" fillId="11" borderId="0" xfId="0" applyFont="1" applyFill="1" applyAlignment="1">
      <alignment horizontal="left" vertical="center"/>
    </xf>
    <xf numFmtId="0" fontId="7" fillId="7" borderId="20" xfId="0" applyFont="1" applyFill="1" applyBorder="1" applyAlignment="1">
      <alignment horizontal="center"/>
    </xf>
    <xf numFmtId="0" fontId="7" fillId="7" borderId="8" xfId="0" applyFont="1" applyFill="1" applyBorder="1" applyAlignment="1">
      <alignment horizontal="center"/>
    </xf>
    <xf numFmtId="0" fontId="3" fillId="4" borderId="6" xfId="0" applyFont="1" applyFill="1" applyBorder="1" applyAlignment="1">
      <alignment horizontal="left"/>
    </xf>
    <xf numFmtId="0" fontId="3" fillId="4" borderId="8" xfId="0" applyFont="1" applyFill="1" applyBorder="1" applyAlignment="1">
      <alignment horizontal="left"/>
    </xf>
    <xf numFmtId="0" fontId="3" fillId="4" borderId="9" xfId="0" applyFont="1" applyFill="1" applyBorder="1" applyAlignment="1">
      <alignment horizontal="left"/>
    </xf>
    <xf numFmtId="0" fontId="3" fillId="4" borderId="21" xfId="0" applyFont="1" applyFill="1" applyBorder="1" applyAlignment="1">
      <alignment horizontal="center"/>
    </xf>
    <xf numFmtId="0" fontId="3" fillId="8" borderId="0" xfId="0" applyFont="1" applyFill="1" applyAlignment="1">
      <alignment horizontal="right"/>
    </xf>
    <xf numFmtId="0" fontId="3" fillId="4" borderId="5" xfId="0" applyFont="1" applyFill="1" applyBorder="1" applyAlignment="1">
      <alignment horizontal="center"/>
    </xf>
    <xf numFmtId="0" fontId="3" fillId="4" borderId="15" xfId="0" applyFont="1" applyFill="1" applyBorder="1" applyAlignment="1">
      <alignment horizontal="left" vertical="top"/>
    </xf>
    <xf numFmtId="0" fontId="3" fillId="4" borderId="13" xfId="0" applyFont="1" applyFill="1" applyBorder="1" applyAlignment="1">
      <alignment horizontal="left" vertical="top"/>
    </xf>
    <xf numFmtId="0" fontId="3" fillId="4" borderId="14" xfId="0" applyFont="1" applyFill="1" applyBorder="1" applyAlignment="1">
      <alignment horizontal="left" vertical="top"/>
    </xf>
    <xf numFmtId="0" fontId="3" fillId="4" borderId="7" xfId="0" applyFont="1" applyFill="1" applyBorder="1" applyAlignment="1">
      <alignment horizontal="left" vertical="top"/>
    </xf>
    <xf numFmtId="0" fontId="3" fillId="4" borderId="0" xfId="0" applyFont="1" applyFill="1" applyAlignment="1">
      <alignment horizontal="left" vertical="top"/>
    </xf>
    <xf numFmtId="0" fontId="3" fillId="4" borderId="12" xfId="0" applyFont="1" applyFill="1" applyBorder="1" applyAlignment="1">
      <alignment horizontal="left" vertical="top"/>
    </xf>
    <xf numFmtId="0" fontId="3" fillId="4" borderId="11" xfId="0" applyFont="1" applyFill="1" applyBorder="1" applyAlignment="1">
      <alignment horizontal="left" vertical="top"/>
    </xf>
    <xf numFmtId="0" fontId="3" fillId="4" borderId="10" xfId="0" applyFont="1" applyFill="1" applyBorder="1" applyAlignment="1">
      <alignment horizontal="left" vertical="top"/>
    </xf>
    <xf numFmtId="0" fontId="3" fillId="4" borderId="16" xfId="0" applyFont="1" applyFill="1" applyBorder="1" applyAlignment="1">
      <alignment horizontal="left" vertical="top"/>
    </xf>
    <xf numFmtId="0" fontId="3" fillId="8" borderId="0" xfId="0" applyFont="1" applyFill="1" applyAlignment="1">
      <alignment horizontal="left" vertical="top" wrapText="1"/>
    </xf>
    <xf numFmtId="0" fontId="3" fillId="4" borderId="5" xfId="0" applyFont="1" applyFill="1" applyBorder="1" applyAlignment="1">
      <alignment horizontal="left" vertical="top"/>
    </xf>
    <xf numFmtId="0" fontId="26" fillId="0" borderId="0" xfId="0" applyFont="1" applyAlignment="1">
      <alignment horizontal="left" wrapText="1"/>
    </xf>
    <xf numFmtId="0" fontId="25" fillId="0" borderId="30" xfId="7" applyAlignment="1">
      <alignment horizontal="left" wrapText="1"/>
    </xf>
    <xf numFmtId="0" fontId="22" fillId="0" borderId="0" xfId="0" applyFont="1" applyFill="1" applyAlignment="1">
      <alignment horizontal="left" vertical="center"/>
    </xf>
    <xf numFmtId="0" fontId="1" fillId="0" borderId="0" xfId="5" applyFill="1" applyAlignment="1">
      <alignment horizontal="left" vertical="center" wrapText="1"/>
    </xf>
    <xf numFmtId="0" fontId="1" fillId="0" borderId="0" xfId="5" applyFill="1" applyAlignment="1">
      <alignment horizontal="center" vertical="center"/>
    </xf>
  </cellXfs>
  <cellStyles count="8">
    <cellStyle name="Comma" xfId="1" builtinId="3"/>
    <cellStyle name="Heading 1" xfId="6" builtinId="16"/>
    <cellStyle name="Heading 2" xfId="7" builtinId="17"/>
    <cellStyle name="Input 2" xfId="2"/>
    <cellStyle name="Input 2 2" xfId="3"/>
    <cellStyle name="Normal" xfId="0" builtinId="0"/>
    <cellStyle name="Normal 2" xfId="5"/>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Brattle-2020">
  <a:themeElements>
    <a:clrScheme name="Brattle-2020">
      <a:dk1>
        <a:srgbClr val="000000"/>
      </a:dk1>
      <a:lt1>
        <a:srgbClr val="FFFFFF"/>
      </a:lt1>
      <a:dk2>
        <a:srgbClr val="002B54"/>
      </a:dk2>
      <a:lt2>
        <a:srgbClr val="494F56"/>
      </a:lt2>
      <a:accent1>
        <a:srgbClr val="1B3D6F"/>
      </a:accent1>
      <a:accent2>
        <a:srgbClr val="2297AA"/>
      </a:accent2>
      <a:accent3>
        <a:srgbClr val="37BA95"/>
      </a:accent3>
      <a:accent4>
        <a:srgbClr val="F3BD48"/>
      </a:accent4>
      <a:accent5>
        <a:srgbClr val="F26A25"/>
      </a:accent5>
      <a:accent6>
        <a:srgbClr val="CD3E71"/>
      </a:accent6>
      <a:hlink>
        <a:srgbClr val="2297AA"/>
      </a:hlink>
      <a:folHlink>
        <a:srgbClr val="CD3E7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1"/>
        </a:solidFill>
        <a:ln>
          <a:noFill/>
        </a:ln>
        <a:effectLst/>
      </a:spPr>
      <a:bodyPr rtlCol="0" anchor="ctr"/>
      <a:lstStyle>
        <a:defPPr algn="ctr">
          <a:defRPr/>
        </a:defPPr>
      </a:lstStyle>
      <a:style>
        <a:lnRef idx="1">
          <a:schemeClr val="accent1"/>
        </a:lnRef>
        <a:fillRef idx="3">
          <a:schemeClr val="accent1"/>
        </a:fillRef>
        <a:effectRef idx="2">
          <a:schemeClr val="accent1"/>
        </a:effectRef>
        <a:fontRef idx="minor">
          <a:schemeClr val="lt1"/>
        </a:fontRef>
      </a:style>
    </a:spDef>
    <a:lnDef>
      <a:spPr>
        <a:effectLst/>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Brattle-2020" id="{6727385B-7DED-48AB-ADD9-C5ECDE71B75B}" vid="{BD4304B2-59DE-4690-9A3A-D9BAADE92E5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132"/>
  <sheetViews>
    <sheetView showGridLines="0" zoomScaleNormal="100" zoomScaleSheetLayoutView="90" workbookViewId="0">
      <pane ySplit="3" topLeftCell="A4" activePane="bottomLeft" state="frozen"/>
      <selection pane="bottomLeft" activeCell="B19" sqref="B19"/>
    </sheetView>
  </sheetViews>
  <sheetFormatPr defaultColWidth="9.140625" defaultRowHeight="12.75" x14ac:dyDescent="0.2"/>
  <cols>
    <col min="1" max="1" width="8.28515625" style="1" customWidth="1"/>
    <col min="2" max="2" width="63.5703125" style="1" customWidth="1"/>
    <col min="3" max="3" width="9.28515625" style="1" customWidth="1"/>
    <col min="4" max="13" width="10.85546875" style="1" customWidth="1"/>
    <col min="14" max="14" width="63.5703125" style="1" customWidth="1"/>
    <col min="15" max="16384" width="9.140625" style="1"/>
  </cols>
  <sheetData>
    <row r="1" spans="1:39" ht="15.75" x14ac:dyDescent="0.25">
      <c r="A1" s="65" t="s">
        <v>0</v>
      </c>
      <c r="B1" s="61"/>
      <c r="C1" s="61"/>
      <c r="D1" s="61"/>
      <c r="E1" s="61"/>
      <c r="F1" s="61"/>
      <c r="G1" s="61"/>
      <c r="H1" s="61"/>
      <c r="I1" s="62"/>
      <c r="J1" s="61"/>
      <c r="K1" s="61"/>
      <c r="L1" s="61"/>
      <c r="M1" s="61"/>
      <c r="N1" s="70"/>
    </row>
    <row r="2" spans="1:39" x14ac:dyDescent="0.2">
      <c r="A2" s="66" t="s">
        <v>1</v>
      </c>
      <c r="B2" s="64"/>
      <c r="C2" s="64"/>
      <c r="D2" s="64"/>
      <c r="E2" s="64"/>
      <c r="F2" s="64"/>
      <c r="G2" s="64"/>
      <c r="H2" s="64"/>
      <c r="I2" s="63"/>
      <c r="J2" s="64"/>
      <c r="K2" s="64"/>
      <c r="L2" s="64"/>
      <c r="M2" s="64"/>
      <c r="N2" s="71"/>
    </row>
    <row r="3" spans="1:39" ht="13.5" thickBot="1" x14ac:dyDescent="0.25">
      <c r="A3" s="75" t="s">
        <v>2</v>
      </c>
      <c r="B3" s="76"/>
      <c r="C3" s="76"/>
      <c r="D3" s="76"/>
      <c r="E3" s="76"/>
      <c r="F3" s="76"/>
      <c r="G3" s="76"/>
      <c r="H3" s="76"/>
      <c r="I3" s="77"/>
      <c r="J3" s="76"/>
      <c r="K3" s="76"/>
      <c r="L3" s="76"/>
      <c r="M3" s="76"/>
      <c r="N3" s="78" t="s">
        <v>3</v>
      </c>
    </row>
    <row r="4" spans="1:39" ht="9.75" customHeight="1" x14ac:dyDescent="0.2">
      <c r="A4" s="10"/>
      <c r="B4" s="3"/>
      <c r="C4" s="3"/>
      <c r="D4" s="3"/>
      <c r="E4" s="3"/>
      <c r="F4" s="3"/>
      <c r="G4" s="3"/>
      <c r="H4" s="3"/>
      <c r="I4" s="29"/>
      <c r="J4" s="3"/>
      <c r="K4" s="3"/>
      <c r="L4" s="3"/>
      <c r="M4" s="3"/>
      <c r="N4" s="72"/>
    </row>
    <row r="5" spans="1:39" ht="18" customHeight="1" x14ac:dyDescent="0.2">
      <c r="A5" s="157" t="s">
        <v>4</v>
      </c>
      <c r="B5" s="158"/>
      <c r="C5" s="158"/>
      <c r="D5" s="158"/>
      <c r="E5" s="158"/>
      <c r="F5" s="158"/>
      <c r="G5" s="158"/>
      <c r="H5" s="158"/>
      <c r="I5" s="158"/>
      <c r="J5" s="158"/>
      <c r="K5" s="158"/>
      <c r="L5" s="158"/>
      <c r="M5" s="158"/>
      <c r="N5" s="72"/>
    </row>
    <row r="6" spans="1:39" ht="9" customHeight="1" x14ac:dyDescent="0.2">
      <c r="A6" s="10"/>
      <c r="B6" s="3"/>
      <c r="C6" s="3"/>
      <c r="D6" s="3"/>
      <c r="E6" s="3"/>
      <c r="F6" s="3"/>
      <c r="G6" s="3"/>
      <c r="H6" s="3"/>
      <c r="I6" s="30"/>
      <c r="J6" s="3"/>
      <c r="K6" s="3"/>
      <c r="L6" s="3"/>
      <c r="M6" s="3"/>
      <c r="N6" s="72"/>
    </row>
    <row r="7" spans="1:39" ht="18.75" x14ac:dyDescent="0.3">
      <c r="A7" s="159" t="s">
        <v>5</v>
      </c>
      <c r="B7" s="160"/>
      <c r="C7" s="160"/>
      <c r="D7" s="160"/>
      <c r="E7" s="160"/>
      <c r="F7" s="160"/>
      <c r="G7" s="160"/>
      <c r="H7" s="160"/>
      <c r="I7" s="160"/>
      <c r="J7" s="160"/>
      <c r="K7" s="160"/>
      <c r="L7" s="160"/>
      <c r="M7" s="160"/>
      <c r="N7" s="72"/>
    </row>
    <row r="8" spans="1:39" x14ac:dyDescent="0.2">
      <c r="A8" s="10" t="s">
        <v>6</v>
      </c>
      <c r="B8" s="3"/>
      <c r="C8" s="3"/>
      <c r="D8" s="3"/>
      <c r="E8" s="3"/>
      <c r="F8" s="3"/>
      <c r="G8" s="3"/>
      <c r="H8" s="3"/>
      <c r="I8" s="31"/>
      <c r="J8" s="3"/>
      <c r="K8" s="3"/>
      <c r="L8" s="3"/>
      <c r="M8" s="3"/>
      <c r="N8" s="72"/>
      <c r="AM8" s="1" t="s">
        <v>7</v>
      </c>
    </row>
    <row r="9" spans="1:39" x14ac:dyDescent="0.2">
      <c r="A9" s="6"/>
      <c r="B9" s="11" t="s">
        <v>8</v>
      </c>
      <c r="C9" s="3"/>
      <c r="D9" s="161"/>
      <c r="E9" s="162"/>
      <c r="F9" s="162"/>
      <c r="G9" s="162"/>
      <c r="H9" s="162"/>
      <c r="I9" s="163"/>
      <c r="J9" s="3"/>
      <c r="K9" s="3"/>
      <c r="L9" s="3"/>
      <c r="M9" s="3"/>
      <c r="N9" s="72"/>
      <c r="AM9" s="1" t="s">
        <v>9</v>
      </c>
    </row>
    <row r="10" spans="1:39" x14ac:dyDescent="0.2">
      <c r="A10" s="10"/>
      <c r="B10" s="3" t="s">
        <v>10</v>
      </c>
      <c r="C10" s="3"/>
      <c r="D10" s="161"/>
      <c r="E10" s="162"/>
      <c r="F10" s="163"/>
      <c r="G10" s="3"/>
      <c r="H10" s="3"/>
      <c r="I10" s="29"/>
      <c r="J10" s="3"/>
      <c r="K10" s="3"/>
      <c r="L10" s="3"/>
      <c r="M10" s="3"/>
      <c r="N10" s="72"/>
      <c r="AM10" s="1" t="s">
        <v>11</v>
      </c>
    </row>
    <row r="11" spans="1:39" x14ac:dyDescent="0.2">
      <c r="A11" s="10"/>
      <c r="B11" s="3" t="s">
        <v>12</v>
      </c>
      <c r="C11" s="3"/>
      <c r="D11" s="161"/>
      <c r="E11" s="162"/>
      <c r="F11" s="163"/>
      <c r="G11" s="3"/>
      <c r="H11" s="3"/>
      <c r="I11" s="29"/>
      <c r="J11" s="3"/>
      <c r="K11" s="3"/>
      <c r="L11" s="3"/>
      <c r="M11" s="3"/>
      <c r="N11" s="72"/>
      <c r="AM11" s="1" t="s">
        <v>13</v>
      </c>
    </row>
    <row r="12" spans="1:39" x14ac:dyDescent="0.2">
      <c r="A12" s="10"/>
      <c r="B12" s="3" t="s">
        <v>14</v>
      </c>
      <c r="C12" s="3"/>
      <c r="D12" s="13"/>
      <c r="E12" s="3"/>
      <c r="F12" s="3"/>
      <c r="G12" s="3"/>
      <c r="H12" s="3"/>
      <c r="I12" s="29"/>
      <c r="J12" s="3"/>
      <c r="K12" s="3"/>
      <c r="L12" s="3"/>
      <c r="M12" s="3"/>
      <c r="N12" s="72"/>
      <c r="AM12" s="1" t="s">
        <v>15</v>
      </c>
    </row>
    <row r="13" spans="1:39" x14ac:dyDescent="0.2">
      <c r="A13" s="10"/>
      <c r="B13" s="3"/>
      <c r="C13" s="3"/>
      <c r="D13" s="19"/>
      <c r="E13" s="3"/>
      <c r="F13" s="3"/>
      <c r="G13" s="3"/>
      <c r="H13" s="3"/>
      <c r="I13" s="29"/>
      <c r="J13" s="3"/>
      <c r="K13" s="3"/>
      <c r="L13" s="3"/>
      <c r="M13" s="3"/>
      <c r="N13" s="72"/>
    </row>
    <row r="14" spans="1:39" x14ac:dyDescent="0.2">
      <c r="A14" s="6"/>
      <c r="B14" s="3" t="s">
        <v>16</v>
      </c>
      <c r="C14" s="3"/>
      <c r="D14" s="35"/>
      <c r="E14" s="3"/>
      <c r="F14" s="3"/>
      <c r="G14" s="3"/>
      <c r="H14" s="3"/>
      <c r="I14" s="3"/>
      <c r="J14" s="3"/>
      <c r="K14" s="3"/>
      <c r="L14" s="3"/>
      <c r="M14" s="3"/>
      <c r="N14" s="73"/>
    </row>
    <row r="15" spans="1:39" x14ac:dyDescent="0.2">
      <c r="A15" s="6"/>
      <c r="B15" s="3" t="s">
        <v>17</v>
      </c>
      <c r="C15" s="3"/>
      <c r="D15" s="35"/>
      <c r="E15" s="3"/>
      <c r="F15" s="3"/>
      <c r="G15" s="3"/>
      <c r="H15" s="3"/>
      <c r="I15" s="3"/>
      <c r="J15" s="3"/>
      <c r="K15" s="3"/>
      <c r="L15" s="3"/>
      <c r="M15" s="3"/>
      <c r="N15" s="73"/>
    </row>
    <row r="16" spans="1:39" x14ac:dyDescent="0.2">
      <c r="A16" s="6"/>
      <c r="B16" s="3" t="s">
        <v>18</v>
      </c>
      <c r="C16" s="3"/>
      <c r="D16" s="35"/>
      <c r="E16" s="3"/>
      <c r="F16" s="3"/>
      <c r="G16" s="3"/>
      <c r="H16" s="3"/>
      <c r="I16" s="3"/>
      <c r="J16" s="3"/>
      <c r="K16" s="3"/>
      <c r="L16" s="3"/>
      <c r="M16" s="3"/>
      <c r="N16" s="73"/>
    </row>
    <row r="17" spans="1:14" x14ac:dyDescent="0.2">
      <c r="A17" s="6"/>
      <c r="B17" s="3"/>
      <c r="C17" s="3"/>
      <c r="D17" s="2"/>
      <c r="E17" s="3"/>
      <c r="F17" s="3"/>
      <c r="G17" s="3"/>
      <c r="H17" s="3"/>
      <c r="I17" s="3"/>
      <c r="J17" s="3"/>
      <c r="K17" s="3"/>
      <c r="L17" s="3"/>
      <c r="M17" s="3"/>
      <c r="N17" s="73"/>
    </row>
    <row r="18" spans="1:14" x14ac:dyDescent="0.2">
      <c r="A18" s="6"/>
      <c r="B18" s="3" t="s">
        <v>19</v>
      </c>
      <c r="C18" s="3"/>
      <c r="D18" s="32"/>
      <c r="E18" s="3"/>
      <c r="F18" s="3"/>
      <c r="G18" s="3"/>
      <c r="H18" s="3"/>
      <c r="I18" s="3"/>
      <c r="J18" s="3"/>
      <c r="K18" s="3"/>
      <c r="L18" s="3"/>
      <c r="M18" s="3"/>
      <c r="N18" s="73"/>
    </row>
    <row r="19" spans="1:14" x14ac:dyDescent="0.2">
      <c r="A19" s="6"/>
      <c r="B19" s="3" t="s">
        <v>20</v>
      </c>
      <c r="C19" s="3"/>
      <c r="D19" s="20"/>
      <c r="E19" s="3"/>
      <c r="F19" s="3"/>
      <c r="G19" s="3"/>
      <c r="H19" s="3"/>
      <c r="I19" s="3"/>
      <c r="J19" s="3"/>
      <c r="K19" s="3"/>
      <c r="L19" s="3"/>
      <c r="M19" s="3"/>
      <c r="N19" s="73"/>
    </row>
    <row r="20" spans="1:14" x14ac:dyDescent="0.2">
      <c r="A20" s="6"/>
      <c r="B20" s="3" t="s">
        <v>21</v>
      </c>
      <c r="C20" s="3"/>
      <c r="D20" s="20"/>
      <c r="E20" s="3"/>
      <c r="F20" s="3"/>
      <c r="G20" s="3"/>
      <c r="H20" s="3"/>
      <c r="I20" s="3"/>
      <c r="J20" s="3"/>
      <c r="K20" s="3"/>
      <c r="L20" s="3"/>
      <c r="M20" s="3"/>
      <c r="N20" s="73"/>
    </row>
    <row r="21" spans="1:14" x14ac:dyDescent="0.2">
      <c r="A21" s="6"/>
      <c r="B21" s="3"/>
      <c r="C21" s="3"/>
      <c r="D21" s="2"/>
      <c r="E21" s="3"/>
      <c r="F21" s="3"/>
      <c r="G21" s="3"/>
      <c r="H21" s="3"/>
      <c r="I21" s="3"/>
      <c r="J21" s="3"/>
      <c r="K21" s="3"/>
      <c r="L21" s="3"/>
      <c r="M21" s="3"/>
      <c r="N21" s="73"/>
    </row>
    <row r="22" spans="1:14" x14ac:dyDescent="0.2">
      <c r="A22" s="10"/>
      <c r="B22" s="176" t="s">
        <v>22</v>
      </c>
      <c r="C22" s="3"/>
      <c r="D22" s="27"/>
      <c r="E22" s="3"/>
      <c r="F22" s="3"/>
      <c r="G22" s="3"/>
      <c r="H22" s="3"/>
      <c r="I22" s="29"/>
      <c r="J22" s="3"/>
      <c r="K22" s="3"/>
      <c r="L22" s="3"/>
      <c r="M22" s="3"/>
      <c r="N22" s="72"/>
    </row>
    <row r="23" spans="1:14" x14ac:dyDescent="0.2">
      <c r="A23" s="10"/>
      <c r="B23" s="176"/>
      <c r="C23" s="3"/>
      <c r="D23" s="2"/>
      <c r="E23" s="3"/>
      <c r="F23" s="3"/>
      <c r="G23" s="3"/>
      <c r="H23" s="3"/>
      <c r="I23" s="29"/>
      <c r="J23" s="3"/>
      <c r="K23" s="3"/>
      <c r="L23" s="3"/>
      <c r="M23" s="3"/>
      <c r="N23" s="72"/>
    </row>
    <row r="24" spans="1:14" x14ac:dyDescent="0.2">
      <c r="A24" s="10"/>
      <c r="B24" s="3" t="s">
        <v>23</v>
      </c>
      <c r="C24" s="3"/>
      <c r="D24" s="27"/>
      <c r="E24" s="3"/>
      <c r="F24" s="3"/>
      <c r="G24" s="3"/>
      <c r="H24" s="3"/>
      <c r="I24" s="29"/>
      <c r="J24" s="3"/>
      <c r="K24" s="3"/>
      <c r="L24" s="3"/>
      <c r="M24" s="3"/>
      <c r="N24" s="72"/>
    </row>
    <row r="25" spans="1:14" x14ac:dyDescent="0.2">
      <c r="A25" s="10"/>
      <c r="B25" s="3" t="s">
        <v>24</v>
      </c>
      <c r="C25" s="3"/>
      <c r="D25" s="27"/>
      <c r="E25" s="3"/>
      <c r="F25" s="3"/>
      <c r="G25" s="3"/>
      <c r="H25" s="3"/>
      <c r="I25" s="29"/>
      <c r="J25" s="3"/>
      <c r="K25" s="3"/>
      <c r="L25" s="3"/>
      <c r="M25" s="3"/>
      <c r="N25" s="72"/>
    </row>
    <row r="26" spans="1:14" x14ac:dyDescent="0.2">
      <c r="A26" s="10"/>
      <c r="B26" s="3"/>
      <c r="C26" s="3"/>
      <c r="D26" s="2"/>
      <c r="E26" s="3"/>
      <c r="F26" s="3"/>
      <c r="G26" s="3"/>
      <c r="H26" s="3"/>
      <c r="I26" s="29"/>
      <c r="J26" s="3"/>
      <c r="K26" s="3"/>
      <c r="L26" s="3"/>
      <c r="M26" s="3"/>
      <c r="N26" s="72"/>
    </row>
    <row r="27" spans="1:14" x14ac:dyDescent="0.2">
      <c r="A27" s="10"/>
      <c r="B27" s="3" t="s">
        <v>25</v>
      </c>
      <c r="C27" s="3"/>
      <c r="D27" s="27"/>
      <c r="E27" s="3"/>
      <c r="F27" s="3"/>
      <c r="G27" s="3"/>
      <c r="H27" s="3"/>
      <c r="I27" s="29"/>
      <c r="J27" s="3"/>
      <c r="K27" s="3"/>
      <c r="L27" s="3"/>
      <c r="M27" s="3"/>
      <c r="N27" s="72"/>
    </row>
    <row r="28" spans="1:14" x14ac:dyDescent="0.2">
      <c r="A28" s="10"/>
      <c r="B28" s="3" t="s">
        <v>26</v>
      </c>
      <c r="C28" s="3"/>
      <c r="D28" s="27"/>
      <c r="E28" s="3"/>
      <c r="F28" s="3"/>
      <c r="G28" s="3"/>
      <c r="H28" s="3"/>
      <c r="I28" s="29"/>
      <c r="J28" s="3"/>
      <c r="K28" s="3"/>
      <c r="L28" s="3"/>
      <c r="M28" s="3"/>
      <c r="N28" s="72"/>
    </row>
    <row r="29" spans="1:14" x14ac:dyDescent="0.2">
      <c r="A29" s="10"/>
      <c r="B29" s="3" t="s">
        <v>27</v>
      </c>
      <c r="C29" s="3"/>
      <c r="D29" s="21"/>
      <c r="E29" s="3"/>
      <c r="F29" s="3"/>
      <c r="G29" s="3"/>
      <c r="H29" s="3"/>
      <c r="I29" s="29"/>
      <c r="J29" s="3"/>
      <c r="K29" s="3"/>
      <c r="L29" s="3"/>
      <c r="M29" s="3"/>
      <c r="N29" s="72"/>
    </row>
    <row r="30" spans="1:14" x14ac:dyDescent="0.2">
      <c r="A30" s="10"/>
      <c r="B30" s="3" t="s">
        <v>28</v>
      </c>
      <c r="C30" s="3"/>
      <c r="D30" s="177"/>
      <c r="E30" s="177"/>
      <c r="F30" s="177"/>
      <c r="G30" s="177"/>
      <c r="H30" s="177"/>
      <c r="I30" s="29"/>
      <c r="J30" s="3"/>
      <c r="K30" s="3"/>
      <c r="L30" s="3"/>
      <c r="M30" s="3"/>
      <c r="N30" s="72"/>
    </row>
    <row r="31" spans="1:14" x14ac:dyDescent="0.2">
      <c r="A31" s="10"/>
      <c r="B31" s="3"/>
      <c r="C31" s="3"/>
      <c r="D31" s="177"/>
      <c r="E31" s="177"/>
      <c r="F31" s="177"/>
      <c r="G31" s="177"/>
      <c r="H31" s="177"/>
      <c r="I31" s="29"/>
      <c r="J31" s="3"/>
      <c r="K31" s="3"/>
      <c r="L31" s="3"/>
      <c r="M31" s="3"/>
      <c r="N31" s="72"/>
    </row>
    <row r="32" spans="1:14" x14ac:dyDescent="0.2">
      <c r="A32" s="10"/>
      <c r="B32" s="3"/>
      <c r="C32" s="3"/>
      <c r="D32" s="177"/>
      <c r="E32" s="177"/>
      <c r="F32" s="177"/>
      <c r="G32" s="177"/>
      <c r="H32" s="177"/>
      <c r="I32" s="29"/>
      <c r="J32" s="3"/>
      <c r="K32" s="3"/>
      <c r="L32" s="3"/>
      <c r="M32" s="3"/>
      <c r="N32" s="72"/>
    </row>
    <row r="33" spans="1:14" x14ac:dyDescent="0.2">
      <c r="A33" s="10"/>
      <c r="B33" s="3"/>
      <c r="C33" s="3"/>
      <c r="D33" s="177"/>
      <c r="E33" s="177"/>
      <c r="F33" s="177"/>
      <c r="G33" s="177"/>
      <c r="H33" s="177"/>
      <c r="I33" s="29"/>
      <c r="J33" s="3"/>
      <c r="K33" s="3"/>
      <c r="L33" s="3"/>
      <c r="M33" s="3"/>
      <c r="N33" s="72"/>
    </row>
    <row r="34" spans="1:14" x14ac:dyDescent="0.2">
      <c r="A34" s="10"/>
      <c r="B34" s="3"/>
      <c r="C34" s="3"/>
      <c r="D34" s="3"/>
      <c r="E34" s="3"/>
      <c r="F34" s="3"/>
      <c r="G34" s="2"/>
      <c r="H34" s="2"/>
      <c r="I34" s="18"/>
      <c r="J34" s="2"/>
      <c r="K34" s="2"/>
      <c r="L34" s="2"/>
      <c r="M34" s="2"/>
      <c r="N34" s="73"/>
    </row>
    <row r="35" spans="1:14" ht="18.75" x14ac:dyDescent="0.3">
      <c r="A35" s="159" t="s">
        <v>29</v>
      </c>
      <c r="B35" s="160"/>
      <c r="C35" s="160"/>
      <c r="D35" s="160"/>
      <c r="E35" s="160"/>
      <c r="F35" s="160"/>
      <c r="G35" s="160"/>
      <c r="H35" s="160"/>
      <c r="I35" s="160"/>
      <c r="J35" s="160"/>
      <c r="K35" s="160"/>
      <c r="L35" s="160"/>
      <c r="M35" s="160"/>
      <c r="N35" s="72"/>
    </row>
    <row r="36" spans="1:14" x14ac:dyDescent="0.2">
      <c r="A36" s="5"/>
      <c r="B36" s="3"/>
      <c r="C36" s="3"/>
      <c r="D36" s="3"/>
      <c r="E36" s="3"/>
      <c r="F36" s="3"/>
      <c r="G36" s="3"/>
      <c r="H36" s="2"/>
      <c r="I36" s="57"/>
      <c r="J36" s="58"/>
      <c r="K36" s="58"/>
      <c r="L36" s="2"/>
      <c r="M36" s="2"/>
      <c r="N36" s="73"/>
    </row>
    <row r="37" spans="1:14" x14ac:dyDescent="0.2">
      <c r="A37" s="5" t="s">
        <v>30</v>
      </c>
      <c r="B37" s="3"/>
      <c r="C37" s="3"/>
      <c r="D37" s="2"/>
      <c r="E37" s="2"/>
      <c r="F37" s="2"/>
      <c r="G37" s="2"/>
      <c r="H37" s="2"/>
      <c r="I37" s="15"/>
      <c r="J37" s="2"/>
      <c r="K37" s="2"/>
      <c r="L37" s="2"/>
      <c r="M37" s="2"/>
      <c r="N37" s="73"/>
    </row>
    <row r="38" spans="1:14" x14ac:dyDescent="0.2">
      <c r="A38" s="6"/>
      <c r="B38" s="3" t="s">
        <v>31</v>
      </c>
      <c r="C38" s="3"/>
      <c r="D38" s="27"/>
      <c r="E38" s="3"/>
      <c r="F38" s="3"/>
      <c r="G38" s="3"/>
      <c r="H38" s="3"/>
      <c r="I38" s="14"/>
      <c r="J38" s="3"/>
      <c r="K38" s="3"/>
      <c r="L38" s="3"/>
      <c r="M38" s="3"/>
      <c r="N38" s="73"/>
    </row>
    <row r="39" spans="1:14" x14ac:dyDescent="0.2">
      <c r="A39" s="6"/>
      <c r="B39" s="22" t="s">
        <v>32</v>
      </c>
      <c r="C39" s="3"/>
      <c r="D39" s="27"/>
      <c r="E39" s="3"/>
      <c r="F39" s="3"/>
      <c r="G39" s="3"/>
      <c r="H39" s="3"/>
      <c r="I39" s="14"/>
      <c r="J39" s="3"/>
      <c r="K39" s="3"/>
      <c r="L39" s="3"/>
      <c r="M39" s="3"/>
      <c r="N39" s="73"/>
    </row>
    <row r="40" spans="1:14" x14ac:dyDescent="0.2">
      <c r="A40" s="6"/>
      <c r="B40" s="22" t="s">
        <v>33</v>
      </c>
      <c r="C40" s="3"/>
      <c r="D40" s="35"/>
      <c r="E40" s="3"/>
      <c r="F40" s="3"/>
      <c r="G40" s="3"/>
      <c r="H40" s="3"/>
      <c r="I40" s="14"/>
      <c r="J40" s="3"/>
      <c r="K40" s="3"/>
      <c r="L40" s="3"/>
      <c r="M40" s="3"/>
      <c r="N40" s="73"/>
    </row>
    <row r="41" spans="1:14" x14ac:dyDescent="0.2">
      <c r="A41" s="6"/>
      <c r="B41" s="3" t="s">
        <v>34</v>
      </c>
      <c r="C41" s="3"/>
      <c r="D41" s="35"/>
      <c r="E41" s="3"/>
      <c r="F41" s="3"/>
      <c r="G41" s="3"/>
      <c r="H41" s="3"/>
      <c r="I41" s="14"/>
      <c r="J41" s="3"/>
      <c r="K41" s="3"/>
      <c r="L41" s="3"/>
      <c r="M41" s="3"/>
      <c r="N41" s="73"/>
    </row>
    <row r="42" spans="1:14" x14ac:dyDescent="0.2">
      <c r="A42" s="6"/>
      <c r="B42" s="3"/>
      <c r="C42" s="3"/>
      <c r="D42" s="4">
        <v>2015</v>
      </c>
      <c r="E42" s="4">
        <v>2016</v>
      </c>
      <c r="F42" s="4">
        <v>2017</v>
      </c>
      <c r="G42" s="4">
        <v>2018</v>
      </c>
      <c r="H42" s="4" t="s">
        <v>35</v>
      </c>
      <c r="I42" s="16"/>
      <c r="J42" s="9"/>
      <c r="K42" s="9"/>
      <c r="L42" s="9"/>
      <c r="M42" s="9"/>
      <c r="N42" s="73"/>
    </row>
    <row r="43" spans="1:14" x14ac:dyDescent="0.2">
      <c r="A43" s="6"/>
      <c r="B43" s="3" t="s">
        <v>36</v>
      </c>
      <c r="C43" s="3"/>
      <c r="D43" s="34"/>
      <c r="E43" s="34"/>
      <c r="F43" s="34"/>
      <c r="G43" s="34"/>
      <c r="H43" s="56"/>
      <c r="I43" s="17" t="s">
        <v>37</v>
      </c>
      <c r="J43" s="4" t="s">
        <v>38</v>
      </c>
      <c r="K43" s="4" t="s">
        <v>39</v>
      </c>
      <c r="L43" s="4" t="s">
        <v>40</v>
      </c>
      <c r="M43" s="4" t="s">
        <v>41</v>
      </c>
      <c r="N43" s="73"/>
    </row>
    <row r="44" spans="1:14" x14ac:dyDescent="0.2">
      <c r="A44" s="6"/>
      <c r="B44" s="3" t="s">
        <v>42</v>
      </c>
      <c r="C44" s="3"/>
      <c r="D44" s="2"/>
      <c r="E44" s="2"/>
      <c r="F44" s="2"/>
      <c r="G44" s="2"/>
      <c r="H44" s="2"/>
      <c r="I44" s="51"/>
      <c r="J44" s="51"/>
      <c r="K44" s="51"/>
      <c r="L44" s="51"/>
      <c r="M44" s="67"/>
      <c r="N44" s="73"/>
    </row>
    <row r="45" spans="1:14" x14ac:dyDescent="0.2">
      <c r="A45" s="6"/>
      <c r="B45" s="3"/>
      <c r="C45" s="3"/>
      <c r="D45" s="2"/>
      <c r="E45" s="2"/>
      <c r="F45" s="2"/>
      <c r="G45" s="2"/>
      <c r="H45" s="2"/>
      <c r="I45" s="15"/>
      <c r="J45" s="2"/>
      <c r="K45" s="2"/>
      <c r="L45" s="2"/>
      <c r="M45" s="2"/>
      <c r="N45" s="73"/>
    </row>
    <row r="46" spans="1:14" x14ac:dyDescent="0.2">
      <c r="A46" s="5" t="s">
        <v>43</v>
      </c>
      <c r="B46" s="3"/>
      <c r="C46" s="3"/>
      <c r="D46" s="2"/>
      <c r="E46" s="2"/>
      <c r="F46" s="2"/>
      <c r="G46" s="2"/>
      <c r="H46" s="2"/>
      <c r="I46" s="15"/>
      <c r="J46" s="2"/>
      <c r="K46" s="2"/>
      <c r="L46" s="2"/>
      <c r="M46" s="2"/>
      <c r="N46" s="73"/>
    </row>
    <row r="47" spans="1:14" x14ac:dyDescent="0.2">
      <c r="A47" s="6"/>
      <c r="B47" s="3" t="s">
        <v>44</v>
      </c>
      <c r="C47" s="3"/>
      <c r="D47" s="27" t="s">
        <v>45</v>
      </c>
      <c r="E47" s="2"/>
      <c r="F47" s="2"/>
      <c r="G47" s="2"/>
      <c r="H47" s="2"/>
      <c r="I47" s="15"/>
      <c r="J47" s="2"/>
      <c r="K47" s="2"/>
      <c r="L47" s="2"/>
      <c r="M47" s="2"/>
      <c r="N47" s="73"/>
    </row>
    <row r="48" spans="1:14" x14ac:dyDescent="0.2">
      <c r="A48" s="6"/>
      <c r="B48" s="3" t="s">
        <v>46</v>
      </c>
      <c r="C48" s="3"/>
      <c r="D48" s="32"/>
      <c r="E48" s="2"/>
      <c r="F48" s="2"/>
      <c r="G48" s="2"/>
      <c r="H48" s="2"/>
      <c r="I48" s="15"/>
      <c r="J48" s="2"/>
      <c r="K48" s="2"/>
      <c r="L48" s="2"/>
      <c r="M48" s="2"/>
      <c r="N48" s="73"/>
    </row>
    <row r="49" spans="1:14" x14ac:dyDescent="0.2">
      <c r="A49" s="6"/>
      <c r="B49" s="3"/>
      <c r="C49" s="3"/>
      <c r="D49" s="2"/>
      <c r="E49" s="2"/>
      <c r="F49" s="2"/>
      <c r="G49" s="2"/>
      <c r="H49" s="2"/>
      <c r="I49" s="15"/>
      <c r="J49" s="2"/>
      <c r="K49" s="2"/>
      <c r="L49" s="2"/>
      <c r="M49" s="2"/>
      <c r="N49" s="73"/>
    </row>
    <row r="50" spans="1:14" x14ac:dyDescent="0.2">
      <c r="A50" s="6"/>
      <c r="B50" s="3"/>
      <c r="C50" s="3"/>
      <c r="D50" s="152" t="s">
        <v>47</v>
      </c>
      <c r="E50" s="152"/>
      <c r="F50" s="152"/>
      <c r="G50" s="2"/>
      <c r="H50" s="2"/>
      <c r="I50" s="153" t="s">
        <v>48</v>
      </c>
      <c r="J50" s="152"/>
      <c r="K50" s="152"/>
      <c r="L50" s="2"/>
      <c r="M50" s="2"/>
      <c r="N50" s="73"/>
    </row>
    <row r="51" spans="1:14" x14ac:dyDescent="0.2">
      <c r="A51" s="6"/>
      <c r="B51" s="3" t="s">
        <v>49</v>
      </c>
      <c r="C51" s="3"/>
      <c r="D51" s="154"/>
      <c r="E51" s="155"/>
      <c r="F51" s="156"/>
      <c r="G51" s="2"/>
      <c r="H51" s="2"/>
      <c r="I51" s="164"/>
      <c r="J51" s="155"/>
      <c r="K51" s="156"/>
      <c r="L51" s="2"/>
      <c r="M51" s="2"/>
      <c r="N51" s="73"/>
    </row>
    <row r="52" spans="1:14" x14ac:dyDescent="0.2">
      <c r="A52" s="6"/>
      <c r="B52" s="3"/>
      <c r="C52" s="3"/>
      <c r="D52" s="154"/>
      <c r="E52" s="155"/>
      <c r="F52" s="156"/>
      <c r="G52" s="2"/>
      <c r="H52" s="2"/>
      <c r="I52" s="164"/>
      <c r="J52" s="155"/>
      <c r="K52" s="156"/>
      <c r="L52" s="2"/>
      <c r="M52" s="2"/>
      <c r="N52" s="73"/>
    </row>
    <row r="53" spans="1:14" x14ac:dyDescent="0.2">
      <c r="A53" s="6"/>
      <c r="B53" s="3"/>
      <c r="C53" s="3"/>
      <c r="D53" s="154"/>
      <c r="E53" s="155"/>
      <c r="F53" s="156"/>
      <c r="G53" s="2"/>
      <c r="H53" s="2"/>
      <c r="I53" s="164"/>
      <c r="J53" s="155"/>
      <c r="K53" s="156"/>
      <c r="L53" s="2"/>
      <c r="M53" s="2"/>
      <c r="N53" s="73"/>
    </row>
    <row r="54" spans="1:14" x14ac:dyDescent="0.2">
      <c r="A54" s="6"/>
      <c r="B54" s="3"/>
      <c r="C54" s="3"/>
      <c r="D54" s="154"/>
      <c r="E54" s="155"/>
      <c r="F54" s="156"/>
      <c r="G54" s="2"/>
      <c r="H54" s="2"/>
      <c r="I54" s="164"/>
      <c r="J54" s="155"/>
      <c r="K54" s="156"/>
      <c r="L54" s="2"/>
      <c r="M54" s="2"/>
      <c r="N54" s="73"/>
    </row>
    <row r="55" spans="1:14" x14ac:dyDescent="0.2">
      <c r="A55" s="6"/>
      <c r="B55" s="3"/>
      <c r="C55" s="3"/>
      <c r="D55" s="154"/>
      <c r="E55" s="155"/>
      <c r="F55" s="156"/>
      <c r="G55" s="2"/>
      <c r="H55" s="2"/>
      <c r="I55" s="164"/>
      <c r="J55" s="155"/>
      <c r="K55" s="156"/>
      <c r="L55" s="2"/>
      <c r="M55" s="2"/>
      <c r="N55" s="73"/>
    </row>
    <row r="56" spans="1:14" x14ac:dyDescent="0.2">
      <c r="A56" s="6"/>
      <c r="B56" s="3"/>
      <c r="C56" s="3"/>
      <c r="D56" s="3"/>
      <c r="E56" s="3"/>
      <c r="F56" s="3"/>
      <c r="G56" s="3"/>
      <c r="H56" s="3"/>
      <c r="I56" s="36" t="s">
        <v>50</v>
      </c>
      <c r="J56" s="3"/>
      <c r="K56" s="3"/>
      <c r="L56" s="3"/>
      <c r="M56" s="3"/>
      <c r="N56" s="73"/>
    </row>
    <row r="57" spans="1:14" x14ac:dyDescent="0.2">
      <c r="A57" s="6"/>
      <c r="B57" s="3"/>
      <c r="C57" s="3"/>
      <c r="D57" s="3"/>
      <c r="E57" s="3"/>
      <c r="F57" s="3"/>
      <c r="G57" s="3"/>
      <c r="H57" s="3"/>
      <c r="I57" s="14"/>
      <c r="J57" s="3"/>
      <c r="K57" s="3"/>
      <c r="L57" s="3"/>
      <c r="M57" s="3"/>
      <c r="N57" s="73"/>
    </row>
    <row r="58" spans="1:14" x14ac:dyDescent="0.2">
      <c r="A58" s="5" t="s">
        <v>51</v>
      </c>
      <c r="B58" s="3"/>
      <c r="C58" s="3"/>
      <c r="D58" s="4">
        <v>2015</v>
      </c>
      <c r="E58" s="4">
        <v>2016</v>
      </c>
      <c r="F58" s="4">
        <v>2017</v>
      </c>
      <c r="G58" s="4">
        <v>2018</v>
      </c>
      <c r="H58" s="4" t="s">
        <v>35</v>
      </c>
      <c r="I58" s="17"/>
      <c r="J58" s="4"/>
      <c r="K58" s="4"/>
      <c r="L58" s="4"/>
      <c r="M58" s="4"/>
      <c r="N58" s="73"/>
    </row>
    <row r="59" spans="1:14" x14ac:dyDescent="0.2">
      <c r="A59" s="6"/>
      <c r="B59" s="22" t="s">
        <v>52</v>
      </c>
      <c r="C59" s="3"/>
      <c r="D59" s="38">
        <f>SUM(D60:D65)</f>
        <v>0</v>
      </c>
      <c r="E59" s="38">
        <f t="shared" ref="E59:H59" si="0">SUM(E60:E65)</f>
        <v>0</v>
      </c>
      <c r="F59" s="38">
        <f t="shared" si="0"/>
        <v>0</v>
      </c>
      <c r="G59" s="38">
        <f t="shared" si="0"/>
        <v>0</v>
      </c>
      <c r="H59" s="39">
        <f t="shared" si="0"/>
        <v>0</v>
      </c>
      <c r="I59" s="15"/>
      <c r="J59" s="2"/>
      <c r="K59" s="2"/>
      <c r="L59" s="2"/>
      <c r="M59" s="2"/>
      <c r="N59" s="73"/>
    </row>
    <row r="60" spans="1:14" x14ac:dyDescent="0.2">
      <c r="A60" s="6"/>
      <c r="B60" s="22" t="s">
        <v>53</v>
      </c>
      <c r="C60" s="3"/>
      <c r="D60" s="32"/>
      <c r="E60" s="32"/>
      <c r="F60" s="32"/>
      <c r="G60" s="32"/>
      <c r="H60" s="40"/>
      <c r="I60" s="15"/>
      <c r="J60" s="2"/>
      <c r="K60" s="2"/>
      <c r="L60" s="2"/>
      <c r="M60" s="2"/>
      <c r="N60" s="73"/>
    </row>
    <row r="61" spans="1:14" x14ac:dyDescent="0.2">
      <c r="A61" s="6"/>
      <c r="B61" s="22" t="s">
        <v>54</v>
      </c>
      <c r="C61" s="3"/>
      <c r="D61" s="32"/>
      <c r="E61" s="32"/>
      <c r="F61" s="32"/>
      <c r="G61" s="32"/>
      <c r="H61" s="40"/>
      <c r="I61" s="15"/>
      <c r="J61" s="2"/>
      <c r="K61" s="2"/>
      <c r="L61" s="2"/>
      <c r="M61" s="2"/>
      <c r="N61" s="73"/>
    </row>
    <row r="62" spans="1:14" x14ac:dyDescent="0.2">
      <c r="A62" s="6"/>
      <c r="B62" s="22" t="s">
        <v>55</v>
      </c>
      <c r="C62" s="3"/>
      <c r="D62" s="32"/>
      <c r="E62" s="32"/>
      <c r="F62" s="32"/>
      <c r="G62" s="32"/>
      <c r="H62" s="40"/>
      <c r="I62" s="15"/>
      <c r="J62" s="2"/>
      <c r="K62" s="2"/>
      <c r="L62" s="2"/>
      <c r="M62" s="2"/>
      <c r="N62" s="73"/>
    </row>
    <row r="63" spans="1:14" x14ac:dyDescent="0.2">
      <c r="A63" s="6"/>
      <c r="B63" s="22" t="s">
        <v>56</v>
      </c>
      <c r="C63" s="3"/>
      <c r="D63" s="32"/>
      <c r="E63" s="32"/>
      <c r="F63" s="32"/>
      <c r="G63" s="32"/>
      <c r="H63" s="40"/>
      <c r="I63" s="15"/>
      <c r="J63" s="2"/>
      <c r="K63" s="2"/>
      <c r="L63" s="2"/>
      <c r="M63" s="2"/>
      <c r="N63" s="73"/>
    </row>
    <row r="64" spans="1:14" x14ac:dyDescent="0.2">
      <c r="A64" s="6"/>
      <c r="B64" s="22" t="s">
        <v>57</v>
      </c>
      <c r="C64" s="3"/>
      <c r="D64" s="32"/>
      <c r="E64" s="32"/>
      <c r="F64" s="32"/>
      <c r="G64" s="32"/>
      <c r="H64" s="40"/>
      <c r="I64" s="15"/>
      <c r="J64" s="2"/>
      <c r="K64" s="2"/>
      <c r="L64" s="2"/>
      <c r="M64" s="2"/>
      <c r="N64" s="73"/>
    </row>
    <row r="65" spans="1:14" x14ac:dyDescent="0.2">
      <c r="A65" s="6"/>
      <c r="B65" s="22" t="s">
        <v>58</v>
      </c>
      <c r="C65" s="3"/>
      <c r="D65" s="32"/>
      <c r="E65" s="32"/>
      <c r="F65" s="32"/>
      <c r="G65" s="32"/>
      <c r="H65" s="40"/>
      <c r="I65" s="15"/>
      <c r="J65" s="2"/>
      <c r="K65" s="2"/>
      <c r="L65" s="2"/>
      <c r="M65" s="2"/>
      <c r="N65" s="73"/>
    </row>
    <row r="66" spans="1:14" x14ac:dyDescent="0.2">
      <c r="A66" s="6"/>
      <c r="B66" s="22"/>
      <c r="C66" s="3"/>
      <c r="D66" s="2"/>
      <c r="E66" s="2"/>
      <c r="F66" s="2"/>
      <c r="G66" s="2"/>
      <c r="H66" s="2"/>
      <c r="I66" s="15"/>
      <c r="J66" s="2"/>
      <c r="K66" s="2"/>
      <c r="L66" s="2"/>
      <c r="M66" s="2"/>
      <c r="N66" s="73"/>
    </row>
    <row r="67" spans="1:14" x14ac:dyDescent="0.2">
      <c r="A67" s="6"/>
      <c r="B67" s="22" t="s">
        <v>59</v>
      </c>
      <c r="C67" s="3"/>
      <c r="D67" s="27"/>
      <c r="E67" s="27"/>
      <c r="F67" s="27"/>
      <c r="G67" s="27"/>
      <c r="H67" s="28"/>
      <c r="I67" s="15"/>
      <c r="J67" s="2"/>
      <c r="K67" s="2"/>
      <c r="L67" s="2"/>
      <c r="M67" s="2"/>
      <c r="N67" s="73"/>
    </row>
    <row r="68" spans="1:14" x14ac:dyDescent="0.2">
      <c r="A68" s="6"/>
      <c r="B68" s="11" t="s">
        <v>60</v>
      </c>
      <c r="C68" s="3"/>
      <c r="D68" s="32"/>
      <c r="E68" s="32"/>
      <c r="F68" s="32"/>
      <c r="G68" s="32"/>
      <c r="H68" s="40"/>
      <c r="I68" s="15"/>
      <c r="J68" s="2"/>
      <c r="K68" s="2"/>
      <c r="L68" s="2"/>
      <c r="M68" s="2"/>
      <c r="N68" s="73"/>
    </row>
    <row r="69" spans="1:14" x14ac:dyDescent="0.2">
      <c r="A69" s="6"/>
      <c r="B69" s="11" t="s">
        <v>61</v>
      </c>
      <c r="C69" s="3"/>
      <c r="D69" s="38">
        <f>IF(D67=0,0,D68/D$67)</f>
        <v>0</v>
      </c>
      <c r="E69" s="38">
        <f>IF(E67=0,0,E68/E$67)</f>
        <v>0</v>
      </c>
      <c r="F69" s="38">
        <f>IF(F67=0,0,F68/F$67)</f>
        <v>0</v>
      </c>
      <c r="G69" s="38">
        <f>IF(G67=0,0,G68/G$67)</f>
        <v>0</v>
      </c>
      <c r="H69" s="39">
        <f>IF(H67=0,0,H68/H$67)</f>
        <v>0</v>
      </c>
      <c r="I69" s="15"/>
      <c r="J69" s="2"/>
      <c r="K69" s="2"/>
      <c r="L69" s="2"/>
      <c r="M69" s="2"/>
      <c r="N69" s="73"/>
    </row>
    <row r="70" spans="1:14" x14ac:dyDescent="0.2">
      <c r="A70" s="6"/>
      <c r="B70" s="11"/>
      <c r="C70" s="3"/>
      <c r="D70" s="2"/>
      <c r="E70" s="2"/>
      <c r="F70" s="2"/>
      <c r="G70" s="2"/>
      <c r="H70" s="2"/>
      <c r="I70" s="15"/>
      <c r="J70" s="2"/>
      <c r="K70" s="2"/>
      <c r="L70" s="2"/>
      <c r="M70" s="2"/>
      <c r="N70" s="73"/>
    </row>
    <row r="71" spans="1:14" x14ac:dyDescent="0.2">
      <c r="A71" s="6"/>
      <c r="B71" s="3"/>
      <c r="C71" s="3"/>
      <c r="D71" s="4">
        <v>2015</v>
      </c>
      <c r="E71" s="4">
        <v>2016</v>
      </c>
      <c r="F71" s="4">
        <v>2017</v>
      </c>
      <c r="G71" s="4">
        <v>2018</v>
      </c>
      <c r="H71" s="4" t="s">
        <v>35</v>
      </c>
      <c r="I71" s="17" t="s">
        <v>62</v>
      </c>
      <c r="J71" s="4" t="s">
        <v>63</v>
      </c>
      <c r="K71" s="4" t="s">
        <v>64</v>
      </c>
      <c r="L71" s="4" t="s">
        <v>37</v>
      </c>
      <c r="M71" s="4" t="s">
        <v>38</v>
      </c>
      <c r="N71" s="73"/>
    </row>
    <row r="72" spans="1:14" x14ac:dyDescent="0.2">
      <c r="A72" s="6"/>
      <c r="B72" s="22" t="s">
        <v>65</v>
      </c>
      <c r="C72" s="3"/>
      <c r="D72" s="32"/>
      <c r="E72" s="32"/>
      <c r="F72" s="32"/>
      <c r="G72" s="32"/>
      <c r="H72" s="40"/>
      <c r="I72" s="41"/>
      <c r="J72" s="42"/>
      <c r="K72" s="42"/>
      <c r="L72" s="42"/>
      <c r="M72" s="68"/>
      <c r="N72" s="73"/>
    </row>
    <row r="73" spans="1:14" x14ac:dyDescent="0.2">
      <c r="A73" s="6"/>
      <c r="B73" s="22" t="s">
        <v>66</v>
      </c>
      <c r="C73" s="3"/>
      <c r="D73" s="32"/>
      <c r="E73" s="32"/>
      <c r="F73" s="32"/>
      <c r="G73" s="32"/>
      <c r="H73" s="40"/>
      <c r="I73" s="41"/>
      <c r="J73" s="42"/>
      <c r="K73" s="42"/>
      <c r="L73" s="42"/>
      <c r="M73" s="68"/>
      <c r="N73" s="73"/>
    </row>
    <row r="74" spans="1:14" x14ac:dyDescent="0.2">
      <c r="A74" s="6"/>
      <c r="B74" s="22" t="s">
        <v>67</v>
      </c>
      <c r="C74" s="3"/>
      <c r="D74" s="32"/>
      <c r="E74" s="32"/>
      <c r="F74" s="32"/>
      <c r="G74" s="32"/>
      <c r="H74" s="40"/>
      <c r="I74" s="41"/>
      <c r="J74" s="42"/>
      <c r="K74" s="42"/>
      <c r="L74" s="42"/>
      <c r="M74" s="68"/>
      <c r="N74" s="73"/>
    </row>
    <row r="75" spans="1:14" x14ac:dyDescent="0.2">
      <c r="A75" s="6"/>
      <c r="B75" s="22" t="s">
        <v>68</v>
      </c>
      <c r="C75" s="3"/>
      <c r="D75" s="32"/>
      <c r="E75" s="32"/>
      <c r="F75" s="32"/>
      <c r="G75" s="32"/>
      <c r="H75" s="40"/>
      <c r="I75" s="41"/>
      <c r="J75" s="42"/>
      <c r="K75" s="42"/>
      <c r="L75" s="42"/>
      <c r="M75" s="68"/>
      <c r="N75" s="73"/>
    </row>
    <row r="76" spans="1:14" x14ac:dyDescent="0.2">
      <c r="A76" s="6"/>
      <c r="B76" s="22" t="s">
        <v>69</v>
      </c>
      <c r="C76" s="3"/>
      <c r="D76" s="43">
        <f>SUM(D72:D75)</f>
        <v>0</v>
      </c>
      <c r="E76" s="43">
        <f t="shared" ref="E76:H76" si="1">SUM(E72:E75)</f>
        <v>0</v>
      </c>
      <c r="F76" s="43">
        <f t="shared" si="1"/>
        <v>0</v>
      </c>
      <c r="G76" s="43">
        <f t="shared" si="1"/>
        <v>0</v>
      </c>
      <c r="H76" s="44">
        <f t="shared" si="1"/>
        <v>0</v>
      </c>
      <c r="I76" s="45">
        <f t="shared" ref="I76" si="2">SUM(I72:I75)</f>
        <v>0</v>
      </c>
      <c r="J76" s="43">
        <f t="shared" ref="J76" si="3">SUM(J72:J75)</f>
        <v>0</v>
      </c>
      <c r="K76" s="43">
        <f t="shared" ref="K76" si="4">SUM(K72:K75)</f>
        <v>0</v>
      </c>
      <c r="L76" s="43">
        <f t="shared" ref="L76" si="5">SUM(L72:L75)</f>
        <v>0</v>
      </c>
      <c r="M76" s="44">
        <f t="shared" ref="M76" si="6">SUM(M72:M75)</f>
        <v>0</v>
      </c>
      <c r="N76" s="73"/>
    </row>
    <row r="77" spans="1:14" x14ac:dyDescent="0.2">
      <c r="A77" s="6"/>
      <c r="B77" s="22"/>
      <c r="C77" s="3"/>
      <c r="D77" s="2"/>
      <c r="E77" s="2"/>
      <c r="F77" s="2"/>
      <c r="G77" s="2"/>
      <c r="H77" s="2"/>
      <c r="I77" s="15"/>
      <c r="J77" s="2"/>
      <c r="K77" s="2"/>
      <c r="L77" s="2"/>
      <c r="M77" s="2"/>
      <c r="N77" s="73"/>
    </row>
    <row r="78" spans="1:14" x14ac:dyDescent="0.2">
      <c r="A78" s="6"/>
      <c r="B78" s="22" t="s">
        <v>70</v>
      </c>
      <c r="C78" s="3"/>
      <c r="D78" s="27"/>
      <c r="E78" s="2"/>
      <c r="F78" s="2"/>
      <c r="G78" s="2"/>
      <c r="H78" s="2"/>
      <c r="I78" s="15"/>
      <c r="J78" s="2"/>
      <c r="K78" s="2"/>
      <c r="L78" s="2"/>
      <c r="M78" s="2"/>
      <c r="N78" s="73"/>
    </row>
    <row r="79" spans="1:14" x14ac:dyDescent="0.2">
      <c r="A79" s="6"/>
      <c r="B79" s="22" t="s">
        <v>71</v>
      </c>
      <c r="C79" s="3"/>
      <c r="D79" s="27"/>
      <c r="E79" s="2"/>
      <c r="F79" s="2"/>
      <c r="G79" s="2"/>
      <c r="H79" s="2"/>
      <c r="I79" s="15"/>
      <c r="J79" s="2"/>
      <c r="K79" s="2"/>
      <c r="L79" s="2"/>
      <c r="M79" s="2"/>
      <c r="N79" s="73"/>
    </row>
    <row r="80" spans="1:14" x14ac:dyDescent="0.2">
      <c r="A80" s="6"/>
      <c r="B80" s="22" t="s">
        <v>72</v>
      </c>
      <c r="C80" s="3"/>
      <c r="D80" s="27"/>
      <c r="E80" s="2"/>
      <c r="F80" s="2"/>
      <c r="G80" s="2"/>
      <c r="H80" s="2"/>
      <c r="I80" s="15"/>
      <c r="J80" s="2"/>
      <c r="K80" s="2"/>
      <c r="L80" s="2"/>
      <c r="M80" s="2"/>
      <c r="N80" s="73"/>
    </row>
    <row r="81" spans="1:14" x14ac:dyDescent="0.2">
      <c r="A81" s="6"/>
      <c r="B81" s="23" t="s">
        <v>71</v>
      </c>
      <c r="C81" s="3"/>
      <c r="D81" s="27"/>
      <c r="E81" s="2"/>
      <c r="F81" s="2"/>
      <c r="G81" s="2"/>
      <c r="H81" s="2"/>
      <c r="I81" s="15"/>
      <c r="J81" s="2"/>
      <c r="K81" s="2"/>
      <c r="L81" s="2"/>
      <c r="M81" s="2"/>
      <c r="N81" s="73"/>
    </row>
    <row r="82" spans="1:14" x14ac:dyDescent="0.2">
      <c r="A82" s="6"/>
      <c r="B82" s="22"/>
      <c r="C82" s="3"/>
      <c r="D82" s="2"/>
      <c r="E82" s="2"/>
      <c r="F82" s="2"/>
      <c r="G82" s="2"/>
      <c r="H82" s="2"/>
      <c r="I82" s="15"/>
      <c r="J82" s="2"/>
      <c r="K82" s="2"/>
      <c r="L82" s="2"/>
      <c r="M82" s="2"/>
      <c r="N82" s="73"/>
    </row>
    <row r="83" spans="1:14" x14ac:dyDescent="0.2">
      <c r="A83" s="6"/>
      <c r="B83" s="22" t="s">
        <v>73</v>
      </c>
      <c r="C83" s="3"/>
      <c r="D83" s="32"/>
      <c r="E83" s="2"/>
      <c r="F83" s="2"/>
      <c r="G83" s="2"/>
      <c r="H83" s="2"/>
      <c r="I83" s="15"/>
      <c r="J83" s="2"/>
      <c r="K83" s="2"/>
      <c r="L83" s="2"/>
      <c r="M83" s="2"/>
      <c r="N83" s="73"/>
    </row>
    <row r="84" spans="1:14" x14ac:dyDescent="0.2">
      <c r="A84" s="6"/>
      <c r="B84" s="22" t="s">
        <v>74</v>
      </c>
      <c r="C84" s="3"/>
      <c r="D84" s="32"/>
      <c r="E84" s="2"/>
      <c r="F84" s="2"/>
      <c r="G84" s="2"/>
      <c r="H84" s="2"/>
      <c r="I84" s="15"/>
      <c r="J84" s="2"/>
      <c r="K84" s="2"/>
      <c r="L84" s="2"/>
      <c r="M84" s="2"/>
      <c r="N84" s="73"/>
    </row>
    <row r="85" spans="1:14" x14ac:dyDescent="0.2">
      <c r="A85" s="6"/>
      <c r="B85" s="22" t="s">
        <v>75</v>
      </c>
      <c r="C85" s="3"/>
      <c r="D85" s="32"/>
      <c r="E85" s="2"/>
      <c r="F85" s="2"/>
      <c r="G85" s="2"/>
      <c r="H85" s="2"/>
      <c r="I85" s="15"/>
      <c r="J85" s="2"/>
      <c r="K85" s="2"/>
      <c r="L85" s="2"/>
      <c r="M85" s="2"/>
      <c r="N85" s="73"/>
    </row>
    <row r="86" spans="1:14" x14ac:dyDescent="0.2">
      <c r="A86" s="6"/>
      <c r="B86" s="22" t="s">
        <v>76</v>
      </c>
      <c r="C86" s="3"/>
      <c r="D86" s="32"/>
      <c r="E86" s="2"/>
      <c r="F86" s="2"/>
      <c r="G86" s="2"/>
      <c r="H86" s="2"/>
      <c r="I86" s="15"/>
      <c r="J86" s="2"/>
      <c r="K86" s="2"/>
      <c r="L86" s="2"/>
      <c r="M86" s="2"/>
      <c r="N86" s="73"/>
    </row>
    <row r="87" spans="1:14" x14ac:dyDescent="0.2">
      <c r="A87" s="6"/>
      <c r="B87" s="22"/>
      <c r="C87" s="3"/>
      <c r="D87" s="2"/>
      <c r="E87" s="2"/>
      <c r="F87" s="2"/>
      <c r="G87" s="2"/>
      <c r="H87" s="2"/>
      <c r="I87" s="15"/>
      <c r="J87" s="2"/>
      <c r="K87" s="2"/>
      <c r="L87" s="2"/>
      <c r="M87" s="2"/>
      <c r="N87" s="73"/>
    </row>
    <row r="88" spans="1:14" x14ac:dyDescent="0.2">
      <c r="A88" s="6"/>
      <c r="B88" s="22"/>
      <c r="C88" s="3"/>
      <c r="D88" s="4">
        <v>2015</v>
      </c>
      <c r="E88" s="4">
        <v>2016</v>
      </c>
      <c r="F88" s="4">
        <v>2017</v>
      </c>
      <c r="G88" s="4">
        <v>2018</v>
      </c>
      <c r="H88" s="4" t="s">
        <v>35</v>
      </c>
      <c r="I88" s="15"/>
      <c r="J88" s="3"/>
      <c r="K88" s="3"/>
      <c r="L88" s="3"/>
      <c r="M88" s="2"/>
      <c r="N88" s="73"/>
    </row>
    <row r="89" spans="1:14" x14ac:dyDescent="0.2">
      <c r="A89" s="6"/>
      <c r="B89" s="22" t="s">
        <v>77</v>
      </c>
      <c r="C89" s="3"/>
      <c r="D89" s="33"/>
      <c r="E89" s="33"/>
      <c r="F89" s="33"/>
      <c r="G89" s="33"/>
      <c r="H89" s="79"/>
      <c r="I89" s="80"/>
      <c r="J89" s="54"/>
      <c r="K89" s="54"/>
      <c r="L89" s="54"/>
      <c r="M89" s="54"/>
      <c r="N89" s="73"/>
    </row>
    <row r="90" spans="1:14" x14ac:dyDescent="0.2">
      <c r="A90" s="6"/>
      <c r="B90" s="22" t="s">
        <v>78</v>
      </c>
      <c r="C90" s="3"/>
      <c r="D90" s="33"/>
      <c r="E90" s="33"/>
      <c r="F90" s="33"/>
      <c r="G90" s="33"/>
      <c r="H90" s="79"/>
      <c r="I90" s="80"/>
      <c r="J90" s="54"/>
      <c r="K90" s="54"/>
      <c r="L90" s="54"/>
      <c r="M90" s="54"/>
      <c r="N90" s="73"/>
    </row>
    <row r="91" spans="1:14" x14ac:dyDescent="0.2">
      <c r="A91" s="6"/>
      <c r="B91" s="22" t="s">
        <v>79</v>
      </c>
      <c r="C91" s="3"/>
      <c r="D91" s="33"/>
      <c r="E91" s="33"/>
      <c r="F91" s="33"/>
      <c r="G91" s="33"/>
      <c r="H91" s="79"/>
      <c r="I91" s="81"/>
      <c r="J91" s="55"/>
      <c r="K91" s="55"/>
      <c r="L91" s="55"/>
      <c r="M91" s="55"/>
      <c r="N91" s="73"/>
    </row>
    <row r="92" spans="1:14" x14ac:dyDescent="0.2">
      <c r="A92" s="6"/>
      <c r="B92" s="22" t="s">
        <v>80</v>
      </c>
      <c r="C92" s="2"/>
      <c r="D92" s="46"/>
      <c r="E92" s="46"/>
      <c r="F92" s="46"/>
      <c r="G92" s="46"/>
      <c r="H92" s="47"/>
      <c r="I92" s="17" t="s">
        <v>62</v>
      </c>
      <c r="J92" s="4" t="s">
        <v>63</v>
      </c>
      <c r="K92" s="4" t="s">
        <v>64</v>
      </c>
      <c r="L92" s="4" t="s">
        <v>37</v>
      </c>
      <c r="M92" s="4" t="s">
        <v>38</v>
      </c>
      <c r="N92" s="73"/>
    </row>
    <row r="93" spans="1:14" x14ac:dyDescent="0.2">
      <c r="A93" s="6"/>
      <c r="B93" s="22" t="s">
        <v>81</v>
      </c>
      <c r="C93" s="3"/>
      <c r="D93" s="54"/>
      <c r="E93" s="54"/>
      <c r="F93" s="54"/>
      <c r="G93" s="54"/>
      <c r="H93" s="54"/>
      <c r="I93" s="82"/>
      <c r="J93" s="53"/>
      <c r="K93" s="53"/>
      <c r="L93" s="53"/>
      <c r="M93" s="69"/>
      <c r="N93" s="73"/>
    </row>
    <row r="94" spans="1:14" x14ac:dyDescent="0.2">
      <c r="A94" s="6"/>
      <c r="B94" s="22" t="s">
        <v>82</v>
      </c>
      <c r="C94" s="3"/>
      <c r="D94" s="54"/>
      <c r="E94" s="54"/>
      <c r="F94" s="54"/>
      <c r="G94" s="54"/>
      <c r="H94" s="54"/>
      <c r="I94" s="82"/>
      <c r="J94" s="53"/>
      <c r="K94" s="53"/>
      <c r="L94" s="53"/>
      <c r="M94" s="69"/>
      <c r="N94" s="73"/>
    </row>
    <row r="95" spans="1:14" x14ac:dyDescent="0.2">
      <c r="A95" s="6"/>
      <c r="B95" s="22" t="s">
        <v>83</v>
      </c>
      <c r="C95" s="3"/>
      <c r="D95" s="54"/>
      <c r="E95" s="54"/>
      <c r="F95" s="54"/>
      <c r="G95" s="54"/>
      <c r="H95" s="54"/>
      <c r="I95" s="82"/>
      <c r="J95" s="53"/>
      <c r="K95" s="53"/>
      <c r="L95" s="53"/>
      <c r="M95" s="69"/>
      <c r="N95" s="73"/>
    </row>
    <row r="96" spans="1:14" x14ac:dyDescent="0.2">
      <c r="A96" s="6"/>
      <c r="B96" s="22" t="s">
        <v>84</v>
      </c>
      <c r="C96" s="3"/>
      <c r="D96" s="54"/>
      <c r="E96" s="54"/>
      <c r="F96" s="54"/>
      <c r="G96" s="54"/>
      <c r="H96" s="54"/>
      <c r="I96" s="82"/>
      <c r="J96" s="53"/>
      <c r="K96" s="53"/>
      <c r="L96" s="53"/>
      <c r="M96" s="69"/>
      <c r="N96" s="73"/>
    </row>
    <row r="97" spans="1:14" x14ac:dyDescent="0.2">
      <c r="A97" s="6"/>
      <c r="B97" s="22" t="s">
        <v>85</v>
      </c>
      <c r="C97" s="3"/>
      <c r="D97" s="54"/>
      <c r="E97" s="54"/>
      <c r="F97" s="54"/>
      <c r="G97" s="54"/>
      <c r="H97" s="54"/>
      <c r="I97" s="82"/>
      <c r="J97" s="53"/>
      <c r="K97" s="53"/>
      <c r="L97" s="53"/>
      <c r="M97" s="69"/>
      <c r="N97" s="73"/>
    </row>
    <row r="98" spans="1:14" x14ac:dyDescent="0.2">
      <c r="A98" s="6"/>
      <c r="B98" s="22" t="s">
        <v>86</v>
      </c>
      <c r="C98" s="3"/>
      <c r="D98" s="54"/>
      <c r="E98" s="54"/>
      <c r="F98" s="54"/>
      <c r="G98" s="54"/>
      <c r="H98" s="54"/>
      <c r="I98" s="82"/>
      <c r="J98" s="53"/>
      <c r="K98" s="53"/>
      <c r="L98" s="53"/>
      <c r="M98" s="69"/>
      <c r="N98" s="73"/>
    </row>
    <row r="99" spans="1:14" x14ac:dyDescent="0.2">
      <c r="A99" s="6"/>
      <c r="B99" s="22"/>
      <c r="C99" s="3"/>
      <c r="D99" s="2"/>
      <c r="E99" s="2"/>
      <c r="F99" s="2"/>
      <c r="G99" s="2"/>
      <c r="H99" s="2"/>
      <c r="I99" s="48"/>
      <c r="J99" s="49"/>
      <c r="K99" s="49"/>
      <c r="L99" s="49"/>
      <c r="M99" s="49"/>
      <c r="N99" s="73"/>
    </row>
    <row r="100" spans="1:14" x14ac:dyDescent="0.2">
      <c r="A100" s="6"/>
      <c r="B100" s="12" t="s">
        <v>87</v>
      </c>
      <c r="C100" s="2"/>
      <c r="D100" s="4">
        <v>2015</v>
      </c>
      <c r="E100" s="4">
        <v>2016</v>
      </c>
      <c r="F100" s="4">
        <v>2017</v>
      </c>
      <c r="G100" s="4">
        <v>2018</v>
      </c>
      <c r="H100" s="4" t="s">
        <v>35</v>
      </c>
      <c r="I100" s="15"/>
      <c r="J100" s="2"/>
      <c r="K100" s="2"/>
      <c r="L100" s="2"/>
      <c r="M100" s="2"/>
      <c r="N100" s="73"/>
    </row>
    <row r="101" spans="1:14" x14ac:dyDescent="0.2">
      <c r="A101" s="6"/>
      <c r="B101" s="24" t="s">
        <v>88</v>
      </c>
      <c r="C101" s="24"/>
      <c r="D101" s="35"/>
      <c r="E101" s="35"/>
      <c r="F101" s="35"/>
      <c r="G101" s="35"/>
      <c r="H101" s="52"/>
      <c r="I101" s="15"/>
      <c r="J101" s="2"/>
      <c r="K101" s="2"/>
      <c r="L101" s="2"/>
      <c r="M101" s="2"/>
      <c r="N101" s="73"/>
    </row>
    <row r="102" spans="1:14" x14ac:dyDescent="0.2">
      <c r="A102" s="5"/>
      <c r="B102" s="3"/>
      <c r="C102" s="3"/>
      <c r="D102" s="2"/>
      <c r="E102" s="2"/>
      <c r="F102" s="2"/>
      <c r="G102" s="2"/>
      <c r="H102" s="2"/>
      <c r="I102" s="15"/>
      <c r="J102" s="2"/>
      <c r="K102" s="2"/>
      <c r="L102" s="2"/>
      <c r="M102" s="2"/>
      <c r="N102" s="73"/>
    </row>
    <row r="103" spans="1:14" x14ac:dyDescent="0.2">
      <c r="A103" s="5" t="s">
        <v>89</v>
      </c>
      <c r="B103" s="3"/>
      <c r="C103" s="3"/>
      <c r="D103" s="4">
        <v>2015</v>
      </c>
      <c r="E103" s="4">
        <v>2016</v>
      </c>
      <c r="F103" s="4">
        <v>2017</v>
      </c>
      <c r="G103" s="4">
        <v>2018</v>
      </c>
      <c r="H103" s="4" t="s">
        <v>35</v>
      </c>
      <c r="I103" s="17"/>
      <c r="J103" s="4"/>
      <c r="K103" s="4"/>
      <c r="L103" s="4"/>
      <c r="M103" s="4"/>
      <c r="N103" s="73"/>
    </row>
    <row r="104" spans="1:14" x14ac:dyDescent="0.2">
      <c r="A104" s="5"/>
      <c r="B104" s="22" t="s">
        <v>90</v>
      </c>
      <c r="C104" s="3"/>
      <c r="D104" s="32"/>
      <c r="E104" s="32"/>
      <c r="F104" s="32"/>
      <c r="G104" s="32"/>
      <c r="H104" s="40"/>
      <c r="I104" s="17" t="s">
        <v>62</v>
      </c>
      <c r="J104" s="4" t="s">
        <v>63</v>
      </c>
      <c r="K104" s="4" t="s">
        <v>64</v>
      </c>
      <c r="L104" s="4" t="s">
        <v>37</v>
      </c>
      <c r="M104" s="4" t="s">
        <v>38</v>
      </c>
      <c r="N104" s="73"/>
    </row>
    <row r="105" spans="1:14" x14ac:dyDescent="0.2">
      <c r="A105" s="5"/>
      <c r="B105" s="3" t="s">
        <v>91</v>
      </c>
      <c r="C105" s="3"/>
      <c r="D105" s="2"/>
      <c r="E105" s="2"/>
      <c r="F105" s="2"/>
      <c r="G105" s="2"/>
      <c r="H105" s="2"/>
      <c r="I105" s="41"/>
      <c r="J105" s="42"/>
      <c r="K105" s="42"/>
      <c r="L105" s="42"/>
      <c r="M105" s="68"/>
      <c r="N105" s="73"/>
    </row>
    <row r="106" spans="1:14" x14ac:dyDescent="0.2">
      <c r="A106" s="5"/>
      <c r="B106" s="3" t="s">
        <v>92</v>
      </c>
      <c r="C106" s="3"/>
      <c r="D106" s="2"/>
      <c r="E106" s="2"/>
      <c r="F106" s="2"/>
      <c r="G106" s="2"/>
      <c r="H106" s="2"/>
      <c r="I106" s="41"/>
      <c r="J106" s="42"/>
      <c r="K106" s="42"/>
      <c r="L106" s="42"/>
      <c r="M106" s="68"/>
      <c r="N106" s="73"/>
    </row>
    <row r="107" spans="1:14" x14ac:dyDescent="0.2">
      <c r="A107" s="5"/>
      <c r="B107" s="3" t="s">
        <v>93</v>
      </c>
      <c r="C107" s="3"/>
      <c r="D107" s="27"/>
      <c r="E107" s="2"/>
      <c r="F107" s="2"/>
      <c r="G107" s="2"/>
      <c r="H107" s="2"/>
      <c r="I107" s="15"/>
      <c r="J107" s="2"/>
      <c r="K107" s="2"/>
      <c r="L107" s="2"/>
      <c r="M107" s="2"/>
      <c r="N107" s="73"/>
    </row>
    <row r="108" spans="1:14" ht="25.5" x14ac:dyDescent="0.2">
      <c r="A108" s="5"/>
      <c r="B108" s="37" t="s">
        <v>94</v>
      </c>
      <c r="C108" s="3"/>
      <c r="D108" s="50"/>
      <c r="E108" s="50"/>
      <c r="F108" s="50"/>
      <c r="G108" s="50"/>
      <c r="H108" s="50"/>
      <c r="I108" s="15"/>
      <c r="J108" s="2"/>
      <c r="K108" s="2"/>
      <c r="L108" s="2"/>
      <c r="M108" s="2"/>
      <c r="N108" s="73"/>
    </row>
    <row r="109" spans="1:14" x14ac:dyDescent="0.2">
      <c r="A109" s="5"/>
      <c r="B109" s="3"/>
      <c r="C109" s="12"/>
      <c r="D109" s="2"/>
      <c r="E109" s="2"/>
      <c r="F109" s="2"/>
      <c r="G109" s="2"/>
      <c r="H109" s="2"/>
      <c r="I109" s="15"/>
      <c r="J109" s="2"/>
      <c r="K109" s="2"/>
      <c r="L109" s="2"/>
      <c r="M109" s="2"/>
      <c r="N109" s="73"/>
    </row>
    <row r="110" spans="1:14" x14ac:dyDescent="0.2">
      <c r="A110" s="6"/>
      <c r="B110" s="3"/>
      <c r="C110" s="3"/>
      <c r="D110" s="2"/>
      <c r="E110" s="2"/>
      <c r="F110" s="2"/>
      <c r="G110" s="2"/>
      <c r="H110" s="2"/>
      <c r="I110" s="15"/>
      <c r="J110" s="2"/>
      <c r="K110" s="2"/>
      <c r="L110" s="2"/>
      <c r="M110" s="2"/>
      <c r="N110" s="73"/>
    </row>
    <row r="111" spans="1:14" x14ac:dyDescent="0.2">
      <c r="A111" s="6"/>
      <c r="B111" s="3"/>
      <c r="C111" s="3"/>
      <c r="D111" s="3"/>
      <c r="E111" s="3"/>
      <c r="F111" s="3"/>
      <c r="G111" s="3"/>
      <c r="H111" s="3"/>
      <c r="I111" s="59"/>
      <c r="J111" s="60"/>
      <c r="K111" s="60"/>
      <c r="L111" s="3"/>
      <c r="M111" s="3"/>
      <c r="N111" s="73"/>
    </row>
    <row r="112" spans="1:14" ht="18.75" x14ac:dyDescent="0.3">
      <c r="A112" s="159" t="s">
        <v>95</v>
      </c>
      <c r="B112" s="160"/>
      <c r="C112" s="160"/>
      <c r="D112" s="160"/>
      <c r="E112" s="160"/>
      <c r="F112" s="160"/>
      <c r="G112" s="160"/>
      <c r="H112" s="160"/>
      <c r="I112" s="160"/>
      <c r="J112" s="160"/>
      <c r="K112" s="160"/>
      <c r="L112" s="160"/>
      <c r="M112" s="160"/>
      <c r="N112" s="72"/>
    </row>
    <row r="113" spans="1:14" x14ac:dyDescent="0.2">
      <c r="A113" s="5" t="s">
        <v>96</v>
      </c>
      <c r="B113" s="3"/>
      <c r="C113" s="3"/>
      <c r="D113" s="3"/>
      <c r="E113" s="3"/>
      <c r="F113" s="3"/>
      <c r="G113" s="3"/>
      <c r="H113" s="3"/>
      <c r="I113" s="3"/>
      <c r="J113" s="3"/>
      <c r="K113" s="3"/>
      <c r="L113" s="3"/>
      <c r="M113" s="3"/>
      <c r="N113" s="73"/>
    </row>
    <row r="114" spans="1:14" x14ac:dyDescent="0.2">
      <c r="A114" s="6"/>
      <c r="B114" s="3" t="s">
        <v>97</v>
      </c>
      <c r="C114" s="3"/>
      <c r="D114" s="3"/>
      <c r="E114" s="3"/>
      <c r="F114" s="3"/>
      <c r="G114" s="3"/>
      <c r="H114" s="3"/>
      <c r="I114" s="3"/>
      <c r="J114" s="3"/>
      <c r="K114" s="3"/>
      <c r="L114" s="3"/>
      <c r="M114" s="3"/>
      <c r="N114" s="73"/>
    </row>
    <row r="115" spans="1:14" x14ac:dyDescent="0.2">
      <c r="A115" s="6"/>
      <c r="B115" s="165" t="s">
        <v>98</v>
      </c>
      <c r="C115" s="165"/>
      <c r="D115" s="27"/>
      <c r="E115" s="3" t="s">
        <v>99</v>
      </c>
      <c r="F115" s="3"/>
      <c r="G115" s="3"/>
      <c r="H115" s="3"/>
      <c r="I115" s="3"/>
      <c r="J115" s="3"/>
      <c r="K115" s="3"/>
      <c r="L115" s="3"/>
      <c r="M115" s="3"/>
      <c r="N115" s="73"/>
    </row>
    <row r="116" spans="1:14" x14ac:dyDescent="0.2">
      <c r="A116" s="6"/>
      <c r="B116" s="3"/>
      <c r="C116" s="3"/>
      <c r="D116" s="3"/>
      <c r="E116" s="3"/>
      <c r="F116" s="3"/>
      <c r="G116" s="3"/>
      <c r="H116" s="3"/>
      <c r="I116" s="3"/>
      <c r="J116" s="3"/>
      <c r="K116" s="3"/>
      <c r="L116" s="3"/>
      <c r="M116" s="3"/>
      <c r="N116" s="73"/>
    </row>
    <row r="117" spans="1:14" ht="18" customHeight="1" x14ac:dyDescent="0.2">
      <c r="A117" s="6"/>
      <c r="B117" s="25" t="s">
        <v>100</v>
      </c>
      <c r="C117" s="3"/>
      <c r="D117" s="3"/>
      <c r="E117" s="3"/>
      <c r="F117" s="3"/>
      <c r="G117" s="3"/>
      <c r="H117" s="3"/>
      <c r="I117" s="3"/>
      <c r="J117" s="3"/>
      <c r="K117" s="3"/>
      <c r="L117" s="3"/>
      <c r="M117" s="3"/>
      <c r="N117" s="73"/>
    </row>
    <row r="118" spans="1:14" x14ac:dyDescent="0.2">
      <c r="A118" s="6"/>
      <c r="B118" s="26" t="s">
        <v>101</v>
      </c>
      <c r="C118" s="3"/>
      <c r="D118" s="27"/>
      <c r="E118" s="3"/>
      <c r="F118" s="3"/>
      <c r="G118" s="3"/>
      <c r="H118" s="3"/>
      <c r="I118" s="3"/>
      <c r="J118" s="3"/>
      <c r="K118" s="3"/>
      <c r="L118" s="3"/>
      <c r="M118" s="3"/>
      <c r="N118" s="73"/>
    </row>
    <row r="119" spans="1:14" x14ac:dyDescent="0.2">
      <c r="A119" s="6"/>
      <c r="B119" s="26" t="s">
        <v>102</v>
      </c>
      <c r="C119" s="3"/>
      <c r="D119" s="27"/>
      <c r="E119" s="3"/>
      <c r="F119" s="3"/>
      <c r="G119" s="3"/>
      <c r="H119" s="3"/>
      <c r="I119" s="3"/>
      <c r="J119" s="3"/>
      <c r="K119" s="3"/>
      <c r="L119" s="3"/>
      <c r="M119" s="3"/>
      <c r="N119" s="73"/>
    </row>
    <row r="120" spans="1:14" x14ac:dyDescent="0.2">
      <c r="A120" s="6"/>
      <c r="B120" s="26" t="s">
        <v>103</v>
      </c>
      <c r="C120" s="3"/>
      <c r="D120" s="27"/>
      <c r="E120" s="3"/>
      <c r="F120" s="3"/>
      <c r="G120" s="3"/>
      <c r="H120" s="3"/>
      <c r="I120" s="3"/>
      <c r="J120" s="3"/>
      <c r="K120" s="3"/>
      <c r="L120" s="3"/>
      <c r="M120" s="3"/>
      <c r="N120" s="73"/>
    </row>
    <row r="121" spans="1:14" x14ac:dyDescent="0.2">
      <c r="A121" s="6"/>
      <c r="B121" s="26" t="s">
        <v>104</v>
      </c>
      <c r="C121" s="3"/>
      <c r="D121" s="27"/>
      <c r="E121" s="3"/>
      <c r="F121" s="3"/>
      <c r="G121" s="3"/>
      <c r="H121" s="3"/>
      <c r="I121" s="3"/>
      <c r="J121" s="3"/>
      <c r="K121" s="3"/>
      <c r="L121" s="3"/>
      <c r="M121" s="3"/>
      <c r="N121" s="73"/>
    </row>
    <row r="122" spans="1:14" x14ac:dyDescent="0.2">
      <c r="A122" s="6"/>
      <c r="B122" s="26" t="s">
        <v>105</v>
      </c>
      <c r="C122" s="3"/>
      <c r="D122" s="27"/>
      <c r="E122" s="3"/>
      <c r="F122" s="3"/>
      <c r="G122" s="3"/>
      <c r="H122" s="3"/>
      <c r="I122" s="3"/>
      <c r="J122" s="3"/>
      <c r="K122" s="3"/>
      <c r="L122" s="3"/>
      <c r="M122" s="3"/>
      <c r="N122" s="73"/>
    </row>
    <row r="123" spans="1:14" x14ac:dyDescent="0.2">
      <c r="A123" s="6"/>
      <c r="B123" s="3"/>
      <c r="C123" s="3"/>
      <c r="D123" s="3"/>
      <c r="E123" s="3"/>
      <c r="F123" s="3"/>
      <c r="G123" s="3"/>
      <c r="H123" s="3"/>
      <c r="I123" s="3"/>
      <c r="J123" s="3"/>
      <c r="K123" s="3"/>
      <c r="L123" s="3"/>
      <c r="M123" s="3"/>
      <c r="N123" s="73"/>
    </row>
    <row r="124" spans="1:14" x14ac:dyDescent="0.2">
      <c r="A124" s="6"/>
      <c r="B124" s="3" t="s">
        <v>106</v>
      </c>
      <c r="C124" s="3"/>
      <c r="D124" s="166"/>
      <c r="E124" s="166"/>
      <c r="F124" s="3"/>
      <c r="G124" s="3"/>
      <c r="H124" s="3"/>
      <c r="I124" s="3"/>
      <c r="J124" s="3"/>
      <c r="K124" s="3"/>
      <c r="L124" s="3"/>
      <c r="M124" s="3"/>
      <c r="N124" s="73"/>
    </row>
    <row r="125" spans="1:14" x14ac:dyDescent="0.2">
      <c r="A125" s="6"/>
      <c r="B125" s="3"/>
      <c r="C125" s="3"/>
      <c r="D125" s="3"/>
      <c r="E125" s="3"/>
      <c r="F125" s="3"/>
      <c r="G125" s="3"/>
      <c r="H125" s="3"/>
      <c r="I125" s="3"/>
      <c r="J125" s="3"/>
      <c r="K125" s="3"/>
      <c r="L125" s="3"/>
      <c r="M125" s="3"/>
      <c r="N125" s="73"/>
    </row>
    <row r="126" spans="1:14" ht="17.25" customHeight="1" x14ac:dyDescent="0.2">
      <c r="A126" s="6"/>
      <c r="B126" s="3" t="s">
        <v>107</v>
      </c>
      <c r="C126" s="3"/>
      <c r="D126" s="3"/>
      <c r="E126" s="3"/>
      <c r="F126" s="3"/>
      <c r="G126" s="3"/>
      <c r="H126" s="3"/>
      <c r="I126" s="3"/>
      <c r="J126" s="3"/>
      <c r="K126" s="3"/>
      <c r="L126" s="3"/>
      <c r="M126" s="3"/>
      <c r="N126" s="73"/>
    </row>
    <row r="127" spans="1:14" x14ac:dyDescent="0.2">
      <c r="A127" s="6"/>
      <c r="B127" s="3"/>
      <c r="C127" s="3"/>
      <c r="D127" s="167"/>
      <c r="E127" s="168"/>
      <c r="F127" s="168"/>
      <c r="G127" s="168"/>
      <c r="H127" s="169"/>
      <c r="I127" s="3"/>
      <c r="J127" s="3"/>
      <c r="K127" s="3"/>
      <c r="L127" s="3"/>
      <c r="M127" s="3"/>
      <c r="N127" s="73"/>
    </row>
    <row r="128" spans="1:14" x14ac:dyDescent="0.2">
      <c r="A128" s="6"/>
      <c r="B128" s="3"/>
      <c r="C128" s="3"/>
      <c r="D128" s="170"/>
      <c r="E128" s="171"/>
      <c r="F128" s="171"/>
      <c r="G128" s="171"/>
      <c r="H128" s="172"/>
      <c r="I128" s="3"/>
      <c r="J128" s="3"/>
      <c r="K128" s="3"/>
      <c r="L128" s="3"/>
      <c r="M128" s="3"/>
      <c r="N128" s="73"/>
    </row>
    <row r="129" spans="1:14" x14ac:dyDescent="0.2">
      <c r="A129" s="6"/>
      <c r="B129" s="3"/>
      <c r="C129" s="3"/>
      <c r="D129" s="170"/>
      <c r="E129" s="171"/>
      <c r="F129" s="171"/>
      <c r="G129" s="171"/>
      <c r="H129" s="172"/>
      <c r="I129" s="3"/>
      <c r="J129" s="3"/>
      <c r="K129" s="3"/>
      <c r="L129" s="3"/>
      <c r="M129" s="3"/>
      <c r="N129" s="73"/>
    </row>
    <row r="130" spans="1:14" x14ac:dyDescent="0.2">
      <c r="A130" s="6"/>
      <c r="B130" s="3"/>
      <c r="C130" s="3"/>
      <c r="D130" s="170"/>
      <c r="E130" s="171"/>
      <c r="F130" s="171"/>
      <c r="G130" s="171"/>
      <c r="H130" s="172"/>
      <c r="I130" s="3"/>
      <c r="J130" s="3"/>
      <c r="K130" s="3"/>
      <c r="L130" s="3"/>
      <c r="M130" s="3"/>
      <c r="N130" s="73"/>
    </row>
    <row r="131" spans="1:14" x14ac:dyDescent="0.2">
      <c r="A131" s="6"/>
      <c r="B131" s="3"/>
      <c r="C131" s="3"/>
      <c r="D131" s="173"/>
      <c r="E131" s="174"/>
      <c r="F131" s="174"/>
      <c r="G131" s="174"/>
      <c r="H131" s="175"/>
      <c r="I131" s="3"/>
      <c r="J131" s="3"/>
      <c r="K131" s="3"/>
      <c r="L131" s="3"/>
      <c r="M131" s="3"/>
      <c r="N131" s="73"/>
    </row>
    <row r="132" spans="1:14" ht="13.5" thickBot="1" x14ac:dyDescent="0.25">
      <c r="A132" s="7"/>
      <c r="B132" s="8"/>
      <c r="C132" s="8"/>
      <c r="D132" s="8"/>
      <c r="E132" s="8"/>
      <c r="F132" s="8"/>
      <c r="G132" s="8"/>
      <c r="H132" s="8"/>
      <c r="I132" s="8"/>
      <c r="J132" s="8"/>
      <c r="K132" s="8"/>
      <c r="L132" s="8"/>
      <c r="M132" s="8"/>
      <c r="N132" s="74"/>
    </row>
  </sheetData>
  <sheetProtection formatColumns="0" formatRows="0" insertColumns="0" insertRows="0" insertHyperlinks="0" selectLockedCells="1"/>
  <mergeCells count="24">
    <mergeCell ref="I52:K52"/>
    <mergeCell ref="B115:C115"/>
    <mergeCell ref="D124:E124"/>
    <mergeCell ref="D127:H131"/>
    <mergeCell ref="B22:B23"/>
    <mergeCell ref="A35:M35"/>
    <mergeCell ref="A112:M112"/>
    <mergeCell ref="D30:H33"/>
    <mergeCell ref="I53:K53"/>
    <mergeCell ref="I54:K54"/>
    <mergeCell ref="I55:K55"/>
    <mergeCell ref="D52:F52"/>
    <mergeCell ref="D53:F53"/>
    <mergeCell ref="D54:F54"/>
    <mergeCell ref="D55:F55"/>
    <mergeCell ref="I51:K51"/>
    <mergeCell ref="D50:F50"/>
    <mergeCell ref="I50:K50"/>
    <mergeCell ref="D51:F51"/>
    <mergeCell ref="A5:M5"/>
    <mergeCell ref="A7:M7"/>
    <mergeCell ref="D9:I9"/>
    <mergeCell ref="D10:F10"/>
    <mergeCell ref="D11:F11"/>
  </mergeCells>
  <dataValidations count="3">
    <dataValidation type="list" allowBlank="1" showInputMessage="1" showErrorMessage="1" sqref="D24:D29 D47 D81 D79 D107 D118:D122 D22 D39">
      <formula1>"Yes, No"</formula1>
    </dataValidation>
    <dataValidation type="list" allowBlank="1" showInputMessage="1" showErrorMessage="1" sqref="D9">
      <formula1>$AM$8:$AM$12</formula1>
    </dataValidation>
    <dataValidation showDropDown="1" showInputMessage="1" showErrorMessage="1" sqref="D30 D34"/>
  </dataValidations>
  <pageMargins left="0.45" right="0.45" top="0.75" bottom="0.75" header="0.05" footer="0.05"/>
  <pageSetup scale="59" fitToHeight="2" orientation="landscape" r:id="rId1"/>
  <rowBreaks count="1" manualBreakCount="1">
    <brk id="69" max="12" man="1"/>
  </rowBreaks>
  <ignoredErrors>
    <ignoredError sqref="D76:M76"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autoPageBreaks="0" fitToPage="1"/>
  </sheetPr>
  <dimension ref="A1:W45"/>
  <sheetViews>
    <sheetView tabSelected="1" topLeftCell="H1" zoomScale="89" zoomScaleNormal="89" workbookViewId="0">
      <selection activeCell="P15" sqref="P15"/>
    </sheetView>
  </sheetViews>
  <sheetFormatPr defaultColWidth="8.7109375" defaultRowHeight="15" customHeight="1" outlineLevelCol="1" x14ac:dyDescent="0.25"/>
  <cols>
    <col min="1" max="1" width="15" style="88" hidden="1" customWidth="1" outlineLevel="1"/>
    <col min="2" max="2" width="12.140625" style="88" hidden="1" customWidth="1" outlineLevel="1"/>
    <col min="3" max="3" width="15.85546875" style="88" hidden="1" customWidth="1" outlineLevel="1"/>
    <col min="4" max="4" width="21" style="88" hidden="1" customWidth="1" outlineLevel="1"/>
    <col min="5" max="5" width="3.5703125" style="88" hidden="1" customWidth="1" outlineLevel="1"/>
    <col min="6" max="6" width="20.85546875" style="88" hidden="1" customWidth="1" outlineLevel="1"/>
    <col min="7" max="7" width="30.28515625" style="88" hidden="1" customWidth="1" outlineLevel="1"/>
    <col min="8" max="8" width="4.7109375" customWidth="1" collapsed="1"/>
    <col min="9" max="9" width="51.5703125" style="86" customWidth="1"/>
    <col min="10" max="10" width="0.5703125" style="86" customWidth="1"/>
    <col min="11" max="11" width="42.42578125" style="84" customWidth="1"/>
    <col min="12" max="12" width="8.7109375" style="114"/>
    <col min="13" max="16384" width="8.7109375" style="83"/>
  </cols>
  <sheetData>
    <row r="1" spans="1:20" ht="15" customHeight="1" x14ac:dyDescent="0.25">
      <c r="I1" s="180"/>
      <c r="J1" s="181"/>
      <c r="K1" s="182"/>
    </row>
    <row r="2" spans="1:20" ht="15" customHeight="1" x14ac:dyDescent="0.25">
      <c r="I2" s="150" t="s">
        <v>108</v>
      </c>
    </row>
    <row r="3" spans="1:20" ht="20.25" thickBot="1" x14ac:dyDescent="0.3">
      <c r="I3" s="147" t="s">
        <v>157</v>
      </c>
      <c r="T3" s="148"/>
    </row>
    <row r="4" spans="1:20" ht="15" customHeight="1" thickTop="1" x14ac:dyDescent="0.25">
      <c r="A4" s="90" t="s">
        <v>109</v>
      </c>
    </row>
    <row r="5" spans="1:20" ht="15" customHeight="1" x14ac:dyDescent="0.25">
      <c r="I5" s="91" t="s">
        <v>110</v>
      </c>
      <c r="J5" s="91"/>
      <c r="K5" s="115"/>
      <c r="T5" s="148"/>
    </row>
    <row r="6" spans="1:20" ht="3" customHeight="1" x14ac:dyDescent="0.25">
      <c r="I6" s="100"/>
      <c r="J6" s="100"/>
      <c r="K6" s="116"/>
    </row>
    <row r="7" spans="1:20" ht="15" customHeight="1" x14ac:dyDescent="0.25">
      <c r="I7" s="108" t="s">
        <v>111</v>
      </c>
      <c r="J7" s="101"/>
      <c r="K7" s="125" t="s">
        <v>112</v>
      </c>
    </row>
    <row r="8" spans="1:20" ht="3" customHeight="1" x14ac:dyDescent="0.25">
      <c r="I8" s="109"/>
      <c r="J8" s="101"/>
      <c r="K8" s="117"/>
    </row>
    <row r="9" spans="1:20" ht="15" customHeight="1" x14ac:dyDescent="0.25">
      <c r="I9" s="108" t="s">
        <v>113</v>
      </c>
      <c r="J9" s="101"/>
      <c r="K9" s="126">
        <v>0</v>
      </c>
      <c r="L9" s="114" t="s">
        <v>114</v>
      </c>
    </row>
    <row r="10" spans="1:20" ht="3" customHeight="1" x14ac:dyDescent="0.25">
      <c r="I10" s="109"/>
      <c r="J10" s="101"/>
      <c r="K10" s="117"/>
    </row>
    <row r="11" spans="1:20" ht="15" customHeight="1" x14ac:dyDescent="0.25">
      <c r="I11" s="108" t="s">
        <v>115</v>
      </c>
      <c r="J11" s="101"/>
      <c r="K11" s="126">
        <v>0</v>
      </c>
      <c r="L11" s="114" t="s">
        <v>114</v>
      </c>
    </row>
    <row r="12" spans="1:20" ht="3" customHeight="1" x14ac:dyDescent="0.25">
      <c r="I12" s="87"/>
      <c r="J12" s="87"/>
      <c r="K12" s="87"/>
      <c r="L12" s="87"/>
    </row>
    <row r="13" spans="1:20" ht="15" customHeight="1" x14ac:dyDescent="0.25">
      <c r="I13" s="96" t="s">
        <v>116</v>
      </c>
      <c r="J13" s="96"/>
      <c r="K13" s="118"/>
    </row>
    <row r="14" spans="1:20" ht="3" customHeight="1" x14ac:dyDescent="0.25">
      <c r="I14" s="103"/>
      <c r="J14" s="103"/>
      <c r="K14" s="116"/>
    </row>
    <row r="15" spans="1:20" ht="15" customHeight="1" x14ac:dyDescent="0.25">
      <c r="A15" s="89" t="s">
        <v>45</v>
      </c>
      <c r="B15" s="89" t="s">
        <v>117</v>
      </c>
      <c r="C15" s="90" t="s">
        <v>118</v>
      </c>
      <c r="D15" s="90"/>
      <c r="E15" s="90"/>
      <c r="F15" s="90"/>
      <c r="G15" s="90"/>
      <c r="I15" s="95" t="s">
        <v>119</v>
      </c>
      <c r="J15" s="102"/>
      <c r="K15" s="119" t="s">
        <v>118</v>
      </c>
    </row>
    <row r="16" spans="1:20" ht="3" customHeight="1" x14ac:dyDescent="0.25">
      <c r="I16" s="94"/>
      <c r="J16" s="102"/>
      <c r="K16" s="120"/>
    </row>
    <row r="17" spans="1:23" ht="15" customHeight="1" x14ac:dyDescent="0.25">
      <c r="I17" s="95" t="s">
        <v>120</v>
      </c>
      <c r="J17" s="102"/>
      <c r="K17" s="119" t="s">
        <v>112</v>
      </c>
    </row>
    <row r="18" spans="1:23" ht="3" customHeight="1" x14ac:dyDescent="0.25">
      <c r="I18" s="94"/>
      <c r="J18" s="102"/>
      <c r="K18" s="120"/>
    </row>
    <row r="19" spans="1:23" ht="15" customHeight="1" x14ac:dyDescent="0.25">
      <c r="A19" s="89" t="s">
        <v>121</v>
      </c>
      <c r="B19" s="89" t="s">
        <v>122</v>
      </c>
      <c r="C19" s="89" t="s">
        <v>123</v>
      </c>
      <c r="D19" s="89" t="s">
        <v>124</v>
      </c>
      <c r="E19" s="89" t="s">
        <v>117</v>
      </c>
      <c r="F19" s="89" t="s">
        <v>125</v>
      </c>
      <c r="G19" s="90" t="s">
        <v>126</v>
      </c>
      <c r="I19" s="95" t="s">
        <v>127</v>
      </c>
      <c r="J19" s="102"/>
      <c r="K19" s="119" t="str">
        <f>G19</f>
        <v>[ Select from Drop-down Menu ]</v>
      </c>
      <c r="U19" s="137"/>
      <c r="V19" s="137"/>
      <c r="W19" s="137"/>
    </row>
    <row r="20" spans="1:23" ht="3" customHeight="1" x14ac:dyDescent="0.25">
      <c r="I20" s="92"/>
      <c r="J20" s="92"/>
    </row>
    <row r="21" spans="1:23" ht="15" customHeight="1" x14ac:dyDescent="0.25">
      <c r="A21" s="89"/>
      <c r="B21" s="89"/>
      <c r="C21" s="89"/>
      <c r="D21" s="89"/>
      <c r="E21" s="89"/>
      <c r="F21" s="89"/>
      <c r="G21" s="89"/>
      <c r="I21" s="95" t="s">
        <v>128</v>
      </c>
      <c r="J21" s="102"/>
      <c r="K21" s="119" t="s">
        <v>118</v>
      </c>
    </row>
    <row r="22" spans="1:23" ht="3" customHeight="1" x14ac:dyDescent="0.25">
      <c r="I22" s="92"/>
      <c r="J22" s="92"/>
    </row>
    <row r="23" spans="1:23" ht="30" customHeight="1" x14ac:dyDescent="0.25">
      <c r="A23" s="89"/>
      <c r="B23" s="89"/>
      <c r="C23" s="89"/>
      <c r="D23" s="89"/>
      <c r="E23" s="89"/>
      <c r="F23" s="89"/>
      <c r="G23" s="89"/>
      <c r="I23" s="95" t="s">
        <v>129</v>
      </c>
      <c r="J23" s="102"/>
      <c r="K23" s="119" t="s">
        <v>112</v>
      </c>
    </row>
    <row r="24" spans="1:23" ht="3" customHeight="1" x14ac:dyDescent="0.25">
      <c r="I24" s="92"/>
      <c r="J24" s="92"/>
    </row>
    <row r="25" spans="1:23" ht="15" customHeight="1" x14ac:dyDescent="0.25">
      <c r="I25" s="97" t="s">
        <v>130</v>
      </c>
      <c r="J25" s="97"/>
      <c r="K25" s="121"/>
    </row>
    <row r="26" spans="1:23" ht="3" customHeight="1" x14ac:dyDescent="0.25">
      <c r="I26" s="107"/>
      <c r="J26" s="107"/>
      <c r="K26" s="116"/>
    </row>
    <row r="27" spans="1:23" ht="45" x14ac:dyDescent="0.25">
      <c r="A27" s="89"/>
      <c r="B27" s="89"/>
      <c r="C27" s="89"/>
      <c r="D27" s="89"/>
      <c r="E27" s="89"/>
      <c r="F27" s="89"/>
      <c r="G27" s="89"/>
      <c r="I27" s="110" t="s">
        <v>131</v>
      </c>
      <c r="J27" s="104"/>
      <c r="K27" s="122" t="s">
        <v>118</v>
      </c>
    </row>
    <row r="28" spans="1:23" ht="3" customHeight="1" x14ac:dyDescent="0.25">
      <c r="I28" s="111"/>
      <c r="J28" s="104"/>
      <c r="K28" s="123"/>
    </row>
    <row r="29" spans="1:23" ht="30" x14ac:dyDescent="0.25">
      <c r="A29" s="89"/>
      <c r="B29" s="89"/>
      <c r="C29" s="89"/>
      <c r="D29" s="89"/>
      <c r="E29" s="89"/>
      <c r="F29" s="89"/>
      <c r="G29" s="89"/>
      <c r="I29" s="112" t="s">
        <v>132</v>
      </c>
      <c r="J29" s="105"/>
      <c r="K29" s="122" t="s">
        <v>118</v>
      </c>
    </row>
    <row r="30" spans="1:23" ht="3" customHeight="1" x14ac:dyDescent="0.25">
      <c r="I30" s="111"/>
      <c r="J30" s="104"/>
      <c r="K30" s="123"/>
    </row>
    <row r="31" spans="1:23" ht="30" x14ac:dyDescent="0.25">
      <c r="A31" s="89"/>
      <c r="B31" s="89"/>
      <c r="C31" s="89"/>
      <c r="D31" s="89"/>
      <c r="E31" s="89"/>
      <c r="F31" s="89"/>
      <c r="G31" s="89"/>
      <c r="I31" s="112" t="s">
        <v>133</v>
      </c>
      <c r="J31" s="105"/>
      <c r="K31" s="122" t="s">
        <v>118</v>
      </c>
    </row>
    <row r="32" spans="1:23" ht="3" customHeight="1" x14ac:dyDescent="0.25">
      <c r="I32" s="113"/>
      <c r="J32" s="105"/>
      <c r="K32" s="123"/>
    </row>
    <row r="33" spans="1:11" ht="30" x14ac:dyDescent="0.25">
      <c r="A33" s="89"/>
      <c r="B33" s="89"/>
      <c r="C33" s="89"/>
      <c r="D33" s="89"/>
      <c r="E33" s="89"/>
      <c r="F33" s="89"/>
      <c r="G33" s="89"/>
      <c r="I33" s="112" t="s">
        <v>160</v>
      </c>
      <c r="J33" s="105"/>
      <c r="K33" s="122" t="s">
        <v>118</v>
      </c>
    </row>
    <row r="34" spans="1:11" ht="3" customHeight="1" x14ac:dyDescent="0.25">
      <c r="I34" s="113"/>
      <c r="J34" s="105"/>
      <c r="K34" s="123"/>
    </row>
    <row r="35" spans="1:11" ht="30" x14ac:dyDescent="0.25">
      <c r="A35" s="89"/>
      <c r="B35" s="89"/>
      <c r="C35" s="89"/>
      <c r="D35" s="89"/>
      <c r="E35" s="89"/>
      <c r="F35" s="89"/>
      <c r="G35" s="89"/>
      <c r="I35" s="112" t="s">
        <v>161</v>
      </c>
      <c r="J35" s="105"/>
      <c r="K35" s="122" t="s">
        <v>118</v>
      </c>
    </row>
    <row r="36" spans="1:11" ht="3" customHeight="1" x14ac:dyDescent="0.25">
      <c r="I36" s="113"/>
      <c r="J36" s="105"/>
      <c r="K36" s="123"/>
    </row>
    <row r="37" spans="1:11" ht="45" x14ac:dyDescent="0.25">
      <c r="A37" s="89"/>
      <c r="B37" s="89"/>
      <c r="C37" s="89"/>
      <c r="D37" s="89"/>
      <c r="E37" s="89"/>
      <c r="F37" s="89"/>
      <c r="G37" s="89"/>
      <c r="I37" s="112" t="s">
        <v>162</v>
      </c>
      <c r="J37" s="105"/>
      <c r="K37" s="122" t="s">
        <v>118</v>
      </c>
    </row>
    <row r="38" spans="1:11" ht="3" customHeight="1" x14ac:dyDescent="0.25">
      <c r="I38" s="113"/>
      <c r="J38" s="105"/>
      <c r="K38" s="123"/>
    </row>
    <row r="39" spans="1:11" ht="120" x14ac:dyDescent="0.25">
      <c r="I39" s="110" t="s">
        <v>134</v>
      </c>
      <c r="J39" s="104"/>
      <c r="K39" s="122" t="s">
        <v>112</v>
      </c>
    </row>
    <row r="40" spans="1:11" ht="3" customHeight="1" x14ac:dyDescent="0.25">
      <c r="I40" s="111"/>
      <c r="J40" s="104"/>
      <c r="K40" s="123"/>
    </row>
    <row r="41" spans="1:11" ht="15" customHeight="1" x14ac:dyDescent="0.25">
      <c r="I41" s="98" t="s">
        <v>135</v>
      </c>
      <c r="J41" s="98"/>
      <c r="K41" s="124"/>
    </row>
    <row r="42" spans="1:11" ht="3" customHeight="1" x14ac:dyDescent="0.25">
      <c r="I42" s="107"/>
      <c r="J42" s="107"/>
      <c r="K42" s="116"/>
    </row>
    <row r="43" spans="1:11" ht="30" x14ac:dyDescent="0.25">
      <c r="I43" s="99" t="s">
        <v>136</v>
      </c>
      <c r="J43" s="106"/>
      <c r="K43" s="127" t="s">
        <v>112</v>
      </c>
    </row>
    <row r="44" spans="1:11" ht="15" customHeight="1" x14ac:dyDescent="0.25">
      <c r="I44" s="85"/>
      <c r="J44" s="85"/>
    </row>
    <row r="45" spans="1:11" ht="60" customHeight="1" x14ac:dyDescent="0.25">
      <c r="I45" s="138" t="s">
        <v>137</v>
      </c>
      <c r="J45" s="85"/>
    </row>
  </sheetData>
  <dataValidations count="2">
    <dataValidation type="list" allowBlank="1" showInputMessage="1" showErrorMessage="1" sqref="K15 K33 K31 K29 K27 K21 K35 K37">
      <formula1>$A$15:$C$15</formula1>
    </dataValidation>
    <dataValidation type="list" allowBlank="1" showInputMessage="1" showErrorMessage="1" sqref="K19">
      <formula1>$A$19:$F$19</formula1>
    </dataValidation>
  </dataValidations>
  <printOptions horizontalCentered="1"/>
  <pageMargins left="0.7" right="0.7" top="0.75" bottom="0.75" header="0.3" footer="0.3"/>
  <pageSetup scale="64" orientation="landscape" r:id="rId1"/>
  <headerFooter scaleWithDoc="0"/>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249977111117893"/>
    <outlinePr showOutlineSymbols="0"/>
    <pageSetUpPr autoPageBreaks="0" fitToPage="1"/>
  </sheetPr>
  <dimension ref="A1:O47"/>
  <sheetViews>
    <sheetView showOutlineSymbols="0" topLeftCell="A7" zoomScale="89" zoomScaleNormal="89" workbookViewId="0">
      <selection activeCell="D31" sqref="D31"/>
    </sheetView>
  </sheetViews>
  <sheetFormatPr defaultColWidth="8.7109375" defaultRowHeight="15" customHeight="1" outlineLevelRow="2" x14ac:dyDescent="0.25"/>
  <cols>
    <col min="1" max="1" width="4.7109375" customWidth="1"/>
    <col min="2" max="2" width="51.5703125" style="86" customWidth="1"/>
    <col min="3" max="3" width="0.5703125" style="86" customWidth="1"/>
    <col min="4" max="4" width="38.7109375" style="84" customWidth="1"/>
    <col min="5" max="5" width="15.7109375" style="114" customWidth="1"/>
    <col min="6" max="14" width="15.7109375" style="83" customWidth="1"/>
    <col min="15" max="16384" width="8.7109375" style="83"/>
  </cols>
  <sheetData>
    <row r="1" spans="1:14" ht="15" customHeight="1" x14ac:dyDescent="0.25">
      <c r="B1" s="151"/>
      <c r="D1" s="149"/>
    </row>
    <row r="2" spans="1:14" ht="15" customHeight="1" x14ac:dyDescent="0.25">
      <c r="B2" s="91" t="s">
        <v>110</v>
      </c>
      <c r="C2" s="91"/>
      <c r="D2" s="115"/>
    </row>
    <row r="3" spans="1:14" ht="3" customHeight="1" x14ac:dyDescent="0.25">
      <c r="B3" s="100"/>
      <c r="C3" s="100"/>
      <c r="D3" s="116"/>
    </row>
    <row r="4" spans="1:14" ht="15" customHeight="1" x14ac:dyDescent="0.25">
      <c r="B4" s="108" t="s">
        <v>138</v>
      </c>
      <c r="C4" s="101"/>
      <c r="D4" s="125" t="s">
        <v>139</v>
      </c>
    </row>
    <row r="5" spans="1:14" ht="3" customHeight="1" x14ac:dyDescent="0.25">
      <c r="B5" s="109" t="s">
        <v>140</v>
      </c>
      <c r="C5" s="101"/>
      <c r="D5" s="117"/>
    </row>
    <row r="6" spans="1:14" ht="15" customHeight="1" x14ac:dyDescent="0.25">
      <c r="B6" s="108" t="s">
        <v>140</v>
      </c>
      <c r="C6" s="101"/>
      <c r="D6" s="128" t="s">
        <v>141</v>
      </c>
    </row>
    <row r="7" spans="1:14" ht="3" customHeight="1" x14ac:dyDescent="0.25">
      <c r="B7" s="109"/>
      <c r="C7" s="101"/>
      <c r="D7" s="117"/>
    </row>
    <row r="8" spans="1:14" ht="60" x14ac:dyDescent="0.25">
      <c r="B8" s="108" t="s">
        <v>158</v>
      </c>
      <c r="C8" s="101"/>
      <c r="D8" s="128" t="s">
        <v>159</v>
      </c>
    </row>
    <row r="9" spans="1:14" ht="3" customHeight="1" x14ac:dyDescent="0.25">
      <c r="B9" s="87"/>
      <c r="C9" s="87"/>
      <c r="D9" s="87"/>
      <c r="E9" s="87"/>
    </row>
    <row r="10" spans="1:14" ht="104.25" customHeight="1" x14ac:dyDescent="0.25">
      <c r="B10" s="129" t="s">
        <v>142</v>
      </c>
      <c r="C10" s="87"/>
      <c r="D10" s="125" t="s">
        <v>139</v>
      </c>
      <c r="E10" s="87"/>
    </row>
    <row r="11" spans="1:14" ht="3" customHeight="1" x14ac:dyDescent="0.25">
      <c r="B11" s="87"/>
      <c r="C11" s="87"/>
      <c r="D11" s="87"/>
      <c r="E11" s="87"/>
    </row>
    <row r="12" spans="1:14" s="142" customFormat="1" ht="30" customHeight="1" x14ac:dyDescent="0.25">
      <c r="A12" s="139"/>
      <c r="B12" s="140" t="s">
        <v>143</v>
      </c>
      <c r="C12" s="140"/>
      <c r="D12" s="141" t="str">
        <f>D46&amp;" / "&amp;D47&amp;" Planning Year (if applicable)"</f>
        <v>2023 / 24 Planning Year (if applicable)</v>
      </c>
      <c r="E12" s="141" t="str">
        <f t="shared" ref="E12:N12" si="0">E46&amp;" / "&amp;E47&amp;" Planning Year"</f>
        <v>2024 / 25 Planning Year</v>
      </c>
      <c r="F12" s="141" t="str">
        <f t="shared" si="0"/>
        <v>2025 / 26 Planning Year</v>
      </c>
      <c r="G12" s="141" t="str">
        <f t="shared" si="0"/>
        <v>2026 / 27 Planning Year</v>
      </c>
      <c r="H12" s="141" t="str">
        <f t="shared" si="0"/>
        <v>2027 / 28 Planning Year</v>
      </c>
      <c r="I12" s="141" t="str">
        <f t="shared" si="0"/>
        <v>2028 / 29 Planning Year</v>
      </c>
      <c r="J12" s="141" t="str">
        <f t="shared" si="0"/>
        <v>2029 / 30 Planning Year</v>
      </c>
      <c r="K12" s="141" t="str">
        <f t="shared" si="0"/>
        <v>2030 / 31 Planning Year</v>
      </c>
      <c r="L12" s="141" t="str">
        <f t="shared" si="0"/>
        <v>2031 / 32 Planning Year</v>
      </c>
      <c r="M12" s="141" t="str">
        <f t="shared" si="0"/>
        <v>2032 / 33 Planning Year</v>
      </c>
      <c r="N12" s="141" t="str">
        <f t="shared" si="0"/>
        <v>2033 / 34 Planning Year</v>
      </c>
    </row>
    <row r="13" spans="1:14" ht="3" customHeight="1" x14ac:dyDescent="0.25">
      <c r="B13" s="103"/>
      <c r="C13" s="103"/>
      <c r="D13" s="114"/>
      <c r="E13" s="83"/>
    </row>
    <row r="14" spans="1:14" ht="15" customHeight="1" x14ac:dyDescent="0.25">
      <c r="B14" s="95" t="s">
        <v>144</v>
      </c>
      <c r="C14" s="102"/>
      <c r="D14" s="130">
        <v>0</v>
      </c>
      <c r="E14" s="130">
        <v>0</v>
      </c>
      <c r="F14" s="130">
        <v>0</v>
      </c>
      <c r="G14" s="130">
        <v>0</v>
      </c>
      <c r="H14" s="130">
        <v>0</v>
      </c>
      <c r="I14" s="130">
        <v>0</v>
      </c>
      <c r="J14" s="130">
        <v>0</v>
      </c>
      <c r="K14" s="130">
        <v>0</v>
      </c>
      <c r="L14" s="130">
        <v>0</v>
      </c>
      <c r="M14" s="130">
        <v>0</v>
      </c>
      <c r="N14" s="130">
        <v>0</v>
      </c>
    </row>
    <row r="15" spans="1:14" ht="3" customHeight="1" x14ac:dyDescent="0.25">
      <c r="B15" s="94"/>
      <c r="C15" s="102"/>
      <c r="D15" s="114"/>
      <c r="E15" s="83"/>
    </row>
    <row r="16" spans="1:14" ht="15" customHeight="1" x14ac:dyDescent="0.25">
      <c r="B16" s="95" t="s">
        <v>145</v>
      </c>
      <c r="C16" s="102"/>
      <c r="D16" s="130">
        <v>0</v>
      </c>
      <c r="E16" s="130">
        <v>0</v>
      </c>
      <c r="F16" s="130">
        <v>0</v>
      </c>
      <c r="G16" s="130">
        <v>0</v>
      </c>
      <c r="H16" s="130">
        <v>0</v>
      </c>
      <c r="I16" s="130">
        <v>0</v>
      </c>
      <c r="J16" s="130">
        <v>0</v>
      </c>
      <c r="K16" s="130">
        <v>0</v>
      </c>
      <c r="L16" s="130">
        <v>0</v>
      </c>
      <c r="M16" s="130">
        <v>0</v>
      </c>
      <c r="N16" s="130">
        <v>0</v>
      </c>
    </row>
    <row r="17" spans="2:14" ht="3" customHeight="1" x14ac:dyDescent="0.25">
      <c r="B17" s="94"/>
      <c r="C17" s="102"/>
      <c r="D17" s="114"/>
      <c r="E17" s="83"/>
    </row>
    <row r="18" spans="2:14" x14ac:dyDescent="0.25">
      <c r="B18" s="95" t="s">
        <v>146</v>
      </c>
      <c r="C18" s="102"/>
      <c r="D18" s="132">
        <v>0</v>
      </c>
      <c r="E18" s="132">
        <v>0</v>
      </c>
      <c r="F18" s="132">
        <v>0</v>
      </c>
      <c r="G18" s="132">
        <v>0</v>
      </c>
      <c r="H18" s="132">
        <v>0</v>
      </c>
      <c r="I18" s="132">
        <v>0</v>
      </c>
      <c r="J18" s="132">
        <v>0</v>
      </c>
      <c r="K18" s="132">
        <v>0</v>
      </c>
      <c r="L18" s="132">
        <v>0</v>
      </c>
      <c r="M18" s="132">
        <v>0</v>
      </c>
      <c r="N18" s="132">
        <v>0</v>
      </c>
    </row>
    <row r="19" spans="2:14" ht="3" customHeight="1" x14ac:dyDescent="0.25">
      <c r="B19" s="94"/>
      <c r="C19" s="102"/>
      <c r="D19" s="114"/>
      <c r="E19" s="83"/>
    </row>
    <row r="20" spans="2:14" x14ac:dyDescent="0.25">
      <c r="B20" s="95" t="s">
        <v>147</v>
      </c>
      <c r="C20" s="102"/>
      <c r="D20" s="132">
        <v>0</v>
      </c>
      <c r="E20" s="132">
        <v>0</v>
      </c>
      <c r="F20" s="132">
        <v>0</v>
      </c>
      <c r="G20" s="132">
        <v>0</v>
      </c>
      <c r="H20" s="132">
        <v>0</v>
      </c>
      <c r="I20" s="132">
        <v>0</v>
      </c>
      <c r="J20" s="132">
        <v>0</v>
      </c>
      <c r="K20" s="132">
        <v>0</v>
      </c>
      <c r="L20" s="132">
        <v>0</v>
      </c>
      <c r="M20" s="132">
        <v>0</v>
      </c>
      <c r="N20" s="132">
        <v>0</v>
      </c>
    </row>
    <row r="21" spans="2:14" ht="6" customHeight="1" x14ac:dyDescent="0.25">
      <c r="B21" s="94"/>
      <c r="C21" s="102"/>
      <c r="D21" s="114"/>
      <c r="E21" s="83"/>
    </row>
    <row r="22" spans="2:14" ht="63.75" customHeight="1" x14ac:dyDescent="0.25">
      <c r="B22" s="138" t="s">
        <v>156</v>
      </c>
      <c r="C22" s="102"/>
      <c r="D22" s="114"/>
      <c r="E22" s="83"/>
    </row>
    <row r="23" spans="2:14" ht="15" customHeight="1" x14ac:dyDescent="0.25">
      <c r="B23" s="138"/>
      <c r="C23" s="102"/>
      <c r="D23" s="114"/>
      <c r="E23" s="83"/>
    </row>
    <row r="24" spans="2:14" ht="20.100000000000001" customHeight="1" thickBot="1" x14ac:dyDescent="0.3">
      <c r="B24" s="179" t="s">
        <v>164</v>
      </c>
      <c r="C24" s="102"/>
      <c r="D24" s="114"/>
      <c r="E24" s="83"/>
    </row>
    <row r="25" spans="2:14" ht="15" customHeight="1" thickTop="1" x14ac:dyDescent="0.25">
      <c r="B25" s="178" t="s">
        <v>163</v>
      </c>
      <c r="C25" s="178"/>
      <c r="D25" s="178"/>
      <c r="E25" s="178"/>
      <c r="F25" s="178"/>
      <c r="G25" s="178"/>
      <c r="H25" s="178"/>
      <c r="I25" s="178"/>
      <c r="J25" s="178"/>
      <c r="K25" s="178"/>
      <c r="L25" s="178"/>
      <c r="M25" s="178"/>
      <c r="N25" s="178"/>
    </row>
    <row r="26" spans="2:14" ht="3" customHeight="1" x14ac:dyDescent="0.25">
      <c r="B26" s="94"/>
      <c r="C26" s="102"/>
      <c r="D26" s="114"/>
      <c r="E26" s="83"/>
    </row>
    <row r="27" spans="2:14" ht="15" customHeight="1" x14ac:dyDescent="0.25">
      <c r="B27" s="97" t="s">
        <v>148</v>
      </c>
      <c r="C27" s="97"/>
      <c r="D27" s="134"/>
      <c r="E27" s="116">
        <f>D27+1</f>
        <v>1</v>
      </c>
      <c r="F27" s="116">
        <f t="shared" ref="F27:N27" si="1">E27+1</f>
        <v>2</v>
      </c>
      <c r="G27" s="116">
        <f t="shared" si="1"/>
        <v>3</v>
      </c>
      <c r="H27" s="116">
        <f t="shared" si="1"/>
        <v>4</v>
      </c>
      <c r="I27" s="116">
        <f t="shared" si="1"/>
        <v>5</v>
      </c>
      <c r="J27" s="116">
        <f t="shared" si="1"/>
        <v>6</v>
      </c>
      <c r="K27" s="116">
        <f t="shared" si="1"/>
        <v>7</v>
      </c>
      <c r="L27" s="116">
        <f t="shared" si="1"/>
        <v>8</v>
      </c>
      <c r="M27" s="116">
        <f t="shared" si="1"/>
        <v>9</v>
      </c>
      <c r="N27" s="116">
        <f t="shared" si="1"/>
        <v>10</v>
      </c>
    </row>
    <row r="28" spans="2:14" ht="3" customHeight="1" x14ac:dyDescent="0.25">
      <c r="B28" s="107"/>
      <c r="C28" s="107"/>
      <c r="D28" s="116"/>
    </row>
    <row r="29" spans="2:14" ht="45" x14ac:dyDescent="0.25">
      <c r="B29" s="110" t="s">
        <v>149</v>
      </c>
      <c r="C29" s="104"/>
      <c r="D29" s="133">
        <v>0</v>
      </c>
      <c r="E29" s="114" t="s">
        <v>150</v>
      </c>
      <c r="F29" s="137"/>
    </row>
    <row r="30" spans="2:14" ht="3" customHeight="1" x14ac:dyDescent="0.25">
      <c r="B30" s="111"/>
      <c r="C30" s="104"/>
      <c r="D30" s="123"/>
    </row>
    <row r="31" spans="2:14" x14ac:dyDescent="0.25">
      <c r="B31" s="112" t="s">
        <v>151</v>
      </c>
      <c r="C31" s="105"/>
      <c r="D31" s="135">
        <v>0</v>
      </c>
      <c r="E31" s="114" t="s">
        <v>152</v>
      </c>
      <c r="F31" s="145" t="s">
        <v>153</v>
      </c>
    </row>
    <row r="32" spans="2:14" ht="3" customHeight="1" x14ac:dyDescent="0.25">
      <c r="B32" s="93"/>
      <c r="C32" s="93"/>
    </row>
    <row r="33" spans="1:15" s="142" customFormat="1" ht="30" customHeight="1" x14ac:dyDescent="0.25">
      <c r="A33" s="139"/>
      <c r="B33" s="143" t="s">
        <v>154</v>
      </c>
      <c r="C33" s="143"/>
      <c r="D33" s="144" t="str">
        <f>D46&amp;" / "&amp;D47&amp;" Planning Year (if applicable)"</f>
        <v>2023 / 24 Planning Year (if applicable)</v>
      </c>
      <c r="E33" s="144" t="str">
        <f t="shared" ref="E33:N33" si="2">E46&amp;" / "&amp;E47&amp;" Planning Year"</f>
        <v>2024 / 25 Planning Year</v>
      </c>
      <c r="F33" s="144" t="str">
        <f t="shared" si="2"/>
        <v>2025 / 26 Planning Year</v>
      </c>
      <c r="G33" s="144" t="str">
        <f t="shared" si="2"/>
        <v>2026 / 27 Planning Year</v>
      </c>
      <c r="H33" s="144" t="str">
        <f t="shared" si="2"/>
        <v>2027 / 28 Planning Year</v>
      </c>
      <c r="I33" s="144" t="str">
        <f t="shared" si="2"/>
        <v>2028 / 29 Planning Year</v>
      </c>
      <c r="J33" s="144" t="str">
        <f t="shared" si="2"/>
        <v>2029 / 30 Planning Year</v>
      </c>
      <c r="K33" s="144" t="str">
        <f t="shared" si="2"/>
        <v>2030 / 31 Planning Year</v>
      </c>
      <c r="L33" s="144" t="str">
        <f t="shared" si="2"/>
        <v>2031 / 32 Planning Year</v>
      </c>
      <c r="M33" s="144" t="str">
        <f t="shared" si="2"/>
        <v>2032 / 33 Planning Year</v>
      </c>
      <c r="N33" s="144" t="str">
        <f t="shared" si="2"/>
        <v>2033 / 34 Planning Year</v>
      </c>
    </row>
    <row r="34" spans="1:15" ht="3" customHeight="1" x14ac:dyDescent="0.25">
      <c r="B34" s="107"/>
      <c r="C34" s="107"/>
      <c r="D34" s="116"/>
    </row>
    <row r="35" spans="1:15" x14ac:dyDescent="0.25">
      <c r="B35" s="99" t="s">
        <v>155</v>
      </c>
      <c r="C35" s="106"/>
      <c r="D35" s="136">
        <v>0</v>
      </c>
      <c r="E35" s="136">
        <v>0</v>
      </c>
      <c r="F35" s="136">
        <v>0</v>
      </c>
      <c r="G35" s="136">
        <v>0</v>
      </c>
      <c r="H35" s="136">
        <v>0</v>
      </c>
      <c r="I35" s="136">
        <v>0</v>
      </c>
      <c r="J35" s="136">
        <v>0</v>
      </c>
      <c r="K35" s="136">
        <v>0</v>
      </c>
      <c r="L35" s="136">
        <v>0</v>
      </c>
      <c r="M35" s="136">
        <v>0</v>
      </c>
      <c r="N35" s="136">
        <v>0</v>
      </c>
      <c r="O35" s="131" t="s">
        <v>150</v>
      </c>
    </row>
    <row r="36" spans="1:15" ht="15" customHeight="1" x14ac:dyDescent="0.25">
      <c r="B36" s="85"/>
      <c r="C36" s="85"/>
    </row>
    <row r="37" spans="1:15" x14ac:dyDescent="0.25">
      <c r="B37" s="83"/>
      <c r="C37" s="85"/>
    </row>
    <row r="38" spans="1:15" ht="15" customHeight="1" x14ac:dyDescent="0.25">
      <c r="B38" s="146"/>
    </row>
    <row r="40" spans="1:15" ht="15" customHeight="1" outlineLevel="1" x14ac:dyDescent="0.25"/>
    <row r="41" spans="1:15" ht="15" customHeight="1" outlineLevel="1" x14ac:dyDescent="0.25"/>
    <row r="42" spans="1:15" ht="15" customHeight="1" outlineLevel="1" x14ac:dyDescent="0.25"/>
    <row r="46" spans="1:15" ht="15" hidden="1" customHeight="1" outlineLevel="2" x14ac:dyDescent="0.25">
      <c r="B46" s="87"/>
      <c r="C46" s="87"/>
      <c r="D46" s="87">
        <v>2023</v>
      </c>
      <c r="E46" s="87">
        <f>D46+1</f>
        <v>2024</v>
      </c>
      <c r="F46" s="87">
        <f t="shared" ref="F46:N46" si="3">E46+1</f>
        <v>2025</v>
      </c>
      <c r="G46" s="87">
        <f t="shared" si="3"/>
        <v>2026</v>
      </c>
      <c r="H46" s="87">
        <f t="shared" si="3"/>
        <v>2027</v>
      </c>
      <c r="I46" s="87">
        <f t="shared" si="3"/>
        <v>2028</v>
      </c>
      <c r="J46" s="87">
        <f t="shared" si="3"/>
        <v>2029</v>
      </c>
      <c r="K46" s="87">
        <f t="shared" si="3"/>
        <v>2030</v>
      </c>
      <c r="L46" s="87">
        <f t="shared" si="3"/>
        <v>2031</v>
      </c>
      <c r="M46" s="87">
        <f t="shared" si="3"/>
        <v>2032</v>
      </c>
      <c r="N46" s="87">
        <f t="shared" si="3"/>
        <v>2033</v>
      </c>
    </row>
    <row r="47" spans="1:15" ht="15" hidden="1" customHeight="1" outlineLevel="2" x14ac:dyDescent="0.25">
      <c r="B47" s="87"/>
      <c r="C47" s="87"/>
      <c r="D47" s="87">
        <v>24</v>
      </c>
      <c r="E47" s="87">
        <f>D47+1</f>
        <v>25</v>
      </c>
      <c r="F47" s="87">
        <f t="shared" ref="F47:N47" si="4">E47+1</f>
        <v>26</v>
      </c>
      <c r="G47" s="87">
        <f t="shared" si="4"/>
        <v>27</v>
      </c>
      <c r="H47" s="87">
        <f t="shared" si="4"/>
        <v>28</v>
      </c>
      <c r="I47" s="87">
        <f t="shared" si="4"/>
        <v>29</v>
      </c>
      <c r="J47" s="87">
        <f t="shared" si="4"/>
        <v>30</v>
      </c>
      <c r="K47" s="87">
        <f t="shared" si="4"/>
        <v>31</v>
      </c>
      <c r="L47" s="87">
        <f t="shared" si="4"/>
        <v>32</v>
      </c>
      <c r="M47" s="87">
        <f t="shared" si="4"/>
        <v>33</v>
      </c>
      <c r="N47" s="87">
        <f t="shared" si="4"/>
        <v>34</v>
      </c>
    </row>
  </sheetData>
  <mergeCells count="1">
    <mergeCell ref="B25:N25"/>
  </mergeCells>
  <printOptions horizontalCentered="1"/>
  <pageMargins left="0.7" right="0.7" top="0.75" bottom="0.75" header="0.3" footer="0.3"/>
  <pageSetup scale="47" orientation="landscape" horizontalDpi="1200" verticalDpi="1200" r:id="rId1"/>
  <headerFooter scaleWithDoc="0"/>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DocumentType xmlns="141e7873-b991-4633-b220-1b5686f0c442" xsi:nil="true"/>
    <mbc2463100b94a25864b40def319311c xmlns="141e7873-b991-4633-b220-1b5686f0c442">
      <Terms xmlns="http://schemas.microsoft.com/office/infopath/2007/PartnerControls"/>
    </mbc2463100b94a25864b40def319311c>
    <TaxCatchAll xmlns="141e7873-b991-4633-b220-1b5686f0c442"/>
  </documentManagement>
</p:properties>
</file>

<file path=customXml/item3.xml><?xml version="1.0" encoding="utf-8"?>
<ct:contentTypeSchema xmlns:ct="http://schemas.microsoft.com/office/2006/metadata/contentType" xmlns:ma="http://schemas.microsoft.com/office/2006/metadata/properties/metaAttributes" ct:_="" ma:_="" ma:contentTypeName="CSDocument" ma:contentTypeID="0x010100B420F4102A9E4A4DB09D6F91D794BE8E00AA9942974F984F4FA32CB85C03F0DD81" ma:contentTypeVersion="7" ma:contentTypeDescription="" ma:contentTypeScope="" ma:versionID="b13aadcf95251c9193c79832e0156376">
  <xsd:schema xmlns:xsd="http://www.w3.org/2001/XMLSchema" xmlns:xs="http://www.w3.org/2001/XMLSchema" xmlns:p="http://schemas.microsoft.com/office/2006/metadata/properties" xmlns:ns2="141e7873-b991-4633-b220-1b5686f0c442" targetNamespace="http://schemas.microsoft.com/office/2006/metadata/properties" ma:root="true" ma:fieldsID="88af9bab2679528afaa63994c8fb13c9" ns2:_="">
    <xsd:import namespace="141e7873-b991-4633-b220-1b5686f0c442"/>
    <xsd:element name="properties">
      <xsd:complexType>
        <xsd:sequence>
          <xsd:element name="documentManagement">
            <xsd:complexType>
              <xsd:all>
                <xsd:element ref="ns2:DocumentType" minOccurs="0"/>
                <xsd:element ref="ns2:TaxCatchAll" minOccurs="0"/>
                <xsd:element ref="ns2:TaxCatchAllLabel" minOccurs="0"/>
                <xsd:element ref="ns2:mbc2463100b94a25864b40def319311c"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41e7873-b991-4633-b220-1b5686f0c442" elementFormDefault="qualified">
    <xsd:import namespace="http://schemas.microsoft.com/office/2006/documentManagement/types"/>
    <xsd:import namespace="http://schemas.microsoft.com/office/infopath/2007/PartnerControls"/>
    <xsd:element name="DocumentType" ma:index="8" nillable="true" ma:displayName="Document Type" ma:default="" ma:format="Dropdown" ma:internalName="DocumentType" ma:web="141e7873-b991-4633-b220-1b5686f0c442">
      <xsd:simpleType>
        <xsd:union memberTypes="dms:Text">
          <xsd:simpleType>
            <xsd:restriction base="dms:Choice">
              <xsd:enumeration value="Agreement"/>
              <xsd:enumeration value="Correspondence"/>
              <xsd:enumeration value="Discovery"/>
              <xsd:enumeration value="Other"/>
              <xsd:enumeration value="Pleading"/>
              <xsd:enumeration value="Production"/>
              <xsd:enumeration value="Subpoena"/>
            </xsd:restriction>
          </xsd:simpleType>
        </xsd:union>
      </xsd:simpleType>
    </xsd:element>
    <xsd:element name="TaxCatchAll" ma:index="10" nillable="true" ma:displayName="Taxonomy Catch All Column" ma:hidden="true" ma:list="{cafac1d2-6ff7-4a3f-8b76-31d912b17c1b}" ma:internalName="TaxCatchAll" ma:showField="CatchAllData" ma:web="141e7873-b991-4633-b220-1b5686f0c442">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cafac1d2-6ff7-4a3f-8b76-31d912b17c1b}" ma:internalName="TaxCatchAllLabel" ma:readOnly="true" ma:showField="CatchAllDataLabel" ma:web="141e7873-b991-4633-b220-1b5686f0c442">
      <xsd:complexType>
        <xsd:complexContent>
          <xsd:extension base="dms:MultiChoiceLookup">
            <xsd:sequence>
              <xsd:element name="Value" type="dms:Lookup" maxOccurs="unbounded" minOccurs="0" nillable="true"/>
            </xsd:sequence>
          </xsd:extension>
        </xsd:complexContent>
      </xsd:complexType>
    </xsd:element>
    <xsd:element name="mbc2463100b94a25864b40def319311c" ma:index="12" nillable="true" ma:taxonomy="true" ma:internalName="mbc2463100b94a25864b40def319311c" ma:taxonomyFieldName="Tag" ma:displayName="Tag" ma:fieldId="{6bc24631-00b9-4a25-864b-40def319311c}" ma:taxonomyMulti="true" ma:sspId="90b3ea45-2923-41e1-aacb-2a4bae444901" ma:termSetId="a35db50a-883b-4e75-a6d2-8705a0ce5007" ma:anchorId="00000000-0000-0000-0000-000000000000" ma:open="false" ma:isKeyword="false">
      <xsd:complexType>
        <xsd:sequence>
          <xsd:element ref="pc:Terms" minOccurs="0" maxOccurs="1"/>
        </xsd:sequence>
      </xsd:complexType>
    </xsd:element>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EF50BDD-B82E-463E-BC07-C8DF4F4AEA89}">
  <ds:schemaRefs>
    <ds:schemaRef ds:uri="http://schemas.microsoft.com/sharepoint/v3/contenttype/forms"/>
  </ds:schemaRefs>
</ds:datastoreItem>
</file>

<file path=customXml/itemProps2.xml><?xml version="1.0" encoding="utf-8"?>
<ds:datastoreItem xmlns:ds="http://schemas.openxmlformats.org/officeDocument/2006/customXml" ds:itemID="{C707916B-E286-4B90-BB87-D53CC5376CB0}">
  <ds:schemaRefs>
    <ds:schemaRef ds:uri="http://schemas.microsoft.com/office/infopath/2007/PartnerControls"/>
    <ds:schemaRef ds:uri="http://purl.org/dc/elements/1.1/"/>
    <ds:schemaRef ds:uri="http://schemas.microsoft.com/office/2006/metadata/properties"/>
    <ds:schemaRef ds:uri="141e7873-b991-4633-b220-1b5686f0c442"/>
    <ds:schemaRef ds:uri="http://purl.org/dc/terms/"/>
    <ds:schemaRef ds:uri="http://schemas.openxmlformats.org/package/2006/metadata/core-properties"/>
    <ds:schemaRef ds:uri="http://schemas.microsoft.com/office/2006/documentManagement/types"/>
    <ds:schemaRef ds:uri="http://www.w3.org/XML/1998/namespace"/>
    <ds:schemaRef ds:uri="http://purl.org/dc/dcmitype/"/>
  </ds:schemaRefs>
</ds:datastoreItem>
</file>

<file path=customXml/itemProps3.xml><?xml version="1.0" encoding="utf-8"?>
<ds:datastoreItem xmlns:ds="http://schemas.openxmlformats.org/officeDocument/2006/customXml" ds:itemID="{144B65D4-89CE-458B-BEFD-6F7BF84E49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41e7873-b991-4633-b220-1b5686f0c4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Asset Sale_Form</vt:lpstr>
      <vt:lpstr>General Information</vt:lpstr>
      <vt:lpstr>Pricing and Delivery</vt:lpstr>
      <vt:lpstr>'Asset Sale_Form'!Print_Area</vt:lpstr>
    </vt:vector>
  </TitlesOfParts>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4T19:46:31Z</dcterms:created>
  <dcterms:modified xsi:type="dcterms:W3CDTF">2022-09-30T18:40:17Z</dcterms:modified>
</cp:coreProperties>
</file>